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https://unisyscorp-my.sharepoint.com/personal/kristin_marano_unisys_com/Documents/Documents/2021/Project Athena/Investor Relations Re-design/Files with renames for uploading to Opti/"/>
    </mc:Choice>
  </mc:AlternateContent>
  <xr:revisionPtr revIDLastSave="0" documentId="8_{CA093B5C-A2BC-46AC-BC93-109C4DFE4E7C}" xr6:coauthVersionLast="46" xr6:coauthVersionMax="46" xr10:uidLastSave="{00000000-0000-0000-0000-000000000000}"/>
  <bookViews>
    <workbookView xWindow="-108" yWindow="-108" windowWidth="23256" windowHeight="12720"/>
  </bookViews>
  <sheets>
    <sheet name="Income Statement" sheetId="1" r:id="rId1"/>
    <sheet name="Segment Results" sheetId="2" r:id="rId2"/>
    <sheet name="Balance Sheets" sheetId="3" r:id="rId3"/>
    <sheet name="Cash Flows" sheetId="4" r:id="rId4"/>
    <sheet name="EPS" sheetId="5" r:id="rId5"/>
    <sheet name="Operating Profit" sheetId="6" r:id="rId6"/>
    <sheet name="Free Cash Flow" sheetId="7" r:id="rId7"/>
    <sheet name="EBITDA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14.904224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lance Sheets'!$A$1:$E$42</definedName>
    <definedName name="_xlnm.Print_Area" localSheetId="3">'Cash Flows'!$A$1:$E$49</definedName>
    <definedName name="_xlnm.Print_Area" localSheetId="4">EPS!$A$1:$J$43</definedName>
    <definedName name="_xlnm.Print_Area" localSheetId="6">'Free Cash Flow'!$A$1:$J$18</definedName>
    <definedName name="_xlnm.Print_Area" localSheetId="0">'Income Statement'!$A$1:$I$33</definedName>
    <definedName name="_xlnm.Print_Area" localSheetId="5">'Operating Profit'!$A$1:$J$16</definedName>
    <definedName name="_xlnm.Print_Area" localSheetId="1">'Segment Results'!$A$1:$I$34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5" uniqueCount="228">
  <si>
    <t>UNISYS CORPORATION</t>
  </si>
  <si>
    <t>CONSOLIDATED STATEMENTS OF INCOME</t>
  </si>
  <si>
    <t>(Unaudited)</t>
  </si>
  <si>
    <t>(Millions, except per share data)</t>
  </si>
  <si>
    <t> </t>
  </si>
  <si>
    <t>Three Months Ended
June 30,</t>
  </si>
  <si>
    <t>Six Months Ended
June 30,</t>
  </si>
  <si>
    <t>2017</t>
  </si>
  <si>
    <t>2016</t>
  </si>
  <si>
    <r>
      <rPr>
        <b/>
        <sz val="10"/>
        <color indexed="8"/>
        <rFont val="Arial"/>
      </rPr>
      <t>Revenue</t>
    </r>
  </si>
  <si>
    <r>
      <rPr>
        <sz val="10"/>
        <color indexed="8"/>
        <rFont val="Arial"/>
      </rPr>
      <t>Services</t>
    </r>
  </si>
  <si>
    <r>
      <rPr>
        <sz val="10"/>
        <color indexed="8"/>
        <rFont val="Arial"/>
      </rPr>
      <t>Technology</t>
    </r>
  </si>
  <si>
    <r>
      <rPr>
        <b/>
        <sz val="10"/>
        <color indexed="8"/>
        <rFont val="Arial"/>
      </rPr>
      <t>Costs and expenses</t>
    </r>
  </si>
  <si>
    <r>
      <rPr>
        <sz val="10"/>
        <color indexed="8"/>
        <rFont val="Arial"/>
      </rPr>
      <t>Cost of revenue:</t>
    </r>
  </si>
  <si>
    <r>
      <rPr>
        <sz val="10"/>
        <color indexed="8"/>
        <rFont val="Arial"/>
      </rPr>
      <t>Services</t>
    </r>
  </si>
  <si>
    <r>
      <rPr>
        <sz val="10"/>
        <color indexed="8"/>
        <rFont val="Arial"/>
      </rPr>
      <t>Technology</t>
    </r>
  </si>
  <si>
    <r>
      <rPr>
        <sz val="10"/>
        <color indexed="8"/>
        <rFont val="Arial"/>
      </rPr>
      <t>Selling, general and administrative</t>
    </r>
  </si>
  <si>
    <r>
      <rPr>
        <sz val="10"/>
        <color indexed="8"/>
        <rFont val="Arial"/>
      </rPr>
      <t>Research and development</t>
    </r>
  </si>
  <si>
    <r>
      <rPr>
        <b/>
        <sz val="10"/>
        <color indexed="8"/>
        <rFont val="Arial"/>
      </rPr>
      <t>Operating profit (loss)</t>
    </r>
  </si>
  <si>
    <r>
      <rPr>
        <sz val="10"/>
        <color indexed="8"/>
        <rFont val="Arial"/>
      </rPr>
      <t>Interest expense</t>
    </r>
  </si>
  <si>
    <r>
      <rPr>
        <sz val="10"/>
        <color indexed="8"/>
        <rFont val="Arial"/>
      </rPr>
      <t>Other income (expense), net</t>
    </r>
  </si>
  <si>
    <r>
      <rPr>
        <b/>
        <sz val="10"/>
        <color indexed="8"/>
        <rFont val="Arial"/>
      </rPr>
      <t>Income (loss) before income taxes</t>
    </r>
  </si>
  <si>
    <r>
      <rPr>
        <sz val="10"/>
        <color indexed="8"/>
        <rFont val="Arial"/>
      </rPr>
      <t>Provision (benefit) for income taxes</t>
    </r>
  </si>
  <si>
    <r>
      <rPr>
        <b/>
        <sz val="10"/>
        <color indexed="8"/>
        <rFont val="Arial"/>
      </rPr>
      <t>Consolidated net income (loss)</t>
    </r>
  </si>
  <si>
    <r>
      <rPr>
        <sz val="10"/>
        <color indexed="8"/>
        <rFont val="Arial"/>
      </rPr>
      <t>Net income attributable to noncontrolling interests</t>
    </r>
  </si>
  <si>
    <r>
      <rPr>
        <b/>
        <sz val="10"/>
        <color indexed="8"/>
        <rFont val="Arial"/>
      </rPr>
      <t>Net income (loss) attributable to Unisys Corporation common shareholders</t>
    </r>
  </si>
  <si>
    <r>
      <rPr>
        <b/>
        <sz val="10"/>
        <color indexed="8"/>
        <rFont val="Arial"/>
      </rPr>
      <t>Earnings (loss) per share attributable to Unisys Corporation</t>
    </r>
  </si>
  <si>
    <r>
      <rPr>
        <b/>
        <sz val="10"/>
        <color indexed="8"/>
        <rFont val="Arial"/>
      </rPr>
      <t>Basic</t>
    </r>
  </si>
  <si>
    <r>
      <rPr>
        <b/>
        <sz val="10"/>
        <color indexed="8"/>
        <rFont val="Arial"/>
      </rPr>
      <t>Diluted</t>
    </r>
  </si>
  <si>
    <r>
      <rPr>
        <sz val="10"/>
        <color indexed="8"/>
        <rFont val="Arial"/>
      </rPr>
      <t>Shares used in the per share computations (in thousands):</t>
    </r>
  </si>
  <si>
    <r>
      <rPr>
        <sz val="10"/>
        <color indexed="8"/>
        <rFont val="Arial"/>
      </rPr>
      <t>Basic</t>
    </r>
  </si>
  <si>
    <r>
      <rPr>
        <sz val="10"/>
        <color indexed="8"/>
        <rFont val="Arial"/>
      </rPr>
      <t>Diluted</t>
    </r>
  </si>
  <si>
    <t>SEGMENT RESULTS</t>
  </si>
  <si>
    <t>(Unaudited)</t>
  </si>
  <si>
    <t>(Millions)</t>
  </si>
  <si>
    <r>
      <rPr>
        <sz val="10"/>
        <color indexed="8"/>
        <rFont val="Arial"/>
      </rPr>
      <t>Total</t>
    </r>
  </si>
  <si>
    <r>
      <rPr>
        <sz val="10"/>
        <color indexed="8"/>
        <rFont val="Arial"/>
      </rPr>
      <t>Eliminations</t>
    </r>
  </si>
  <si>
    <r>
      <rPr>
        <sz val="10"/>
        <color indexed="8"/>
        <rFont val="Arial"/>
      </rPr>
      <t>Services</t>
    </r>
  </si>
  <si>
    <r>
      <rPr>
        <sz val="10"/>
        <color indexed="8"/>
        <rFont val="Arial"/>
      </rPr>
      <t>Technology</t>
    </r>
  </si>
  <si>
    <r>
      <rPr>
        <b/>
        <sz val="10"/>
        <color indexed="8"/>
        <rFont val="Arial"/>
      </rPr>
      <t>Three Months Ended June 30, 2017</t>
    </r>
  </si>
  <si>
    <r>
      <rPr>
        <sz val="10"/>
        <color indexed="8"/>
        <rFont val="Arial"/>
      </rPr>
      <t>Customer revenue</t>
    </r>
  </si>
  <si>
    <r>
      <rPr>
        <sz val="10"/>
        <color indexed="8"/>
        <rFont val="Arial"/>
      </rPr>
      <t>Intersegment</t>
    </r>
  </si>
  <si>
    <r>
      <rPr>
        <sz val="10"/>
        <color indexed="8"/>
        <rFont val="Arial"/>
      </rPr>
      <t>Total revenue</t>
    </r>
  </si>
  <si>
    <r>
      <rPr>
        <sz val="10"/>
        <color indexed="8"/>
        <rFont val="Arial"/>
      </rPr>
      <t>Gross profit percent</t>
    </r>
  </si>
  <si>
    <r>
      <rPr>
        <sz val="10"/>
        <color indexed="8"/>
        <rFont val="Arial"/>
      </rPr>
      <t>Operating profit (loss) percent</t>
    </r>
  </si>
  <si>
    <r>
      <rPr>
        <b/>
        <sz val="10"/>
        <color indexed="8"/>
        <rFont val="Arial"/>
      </rPr>
      <t>Three Months Ended June 30, 2016</t>
    </r>
  </si>
  <si>
    <r>
      <rPr>
        <sz val="10"/>
        <color indexed="8"/>
        <rFont val="Arial"/>
      </rPr>
      <t>Customer revenue</t>
    </r>
  </si>
  <si>
    <r>
      <rPr>
        <sz val="10"/>
        <color indexed="8"/>
        <rFont val="Arial"/>
      </rPr>
      <t>Intersegment</t>
    </r>
  </si>
  <si>
    <r>
      <rPr>
        <sz val="10"/>
        <color indexed="8"/>
        <rFont val="Arial"/>
      </rPr>
      <t>Total revenue</t>
    </r>
  </si>
  <si>
    <r>
      <rPr>
        <sz val="10"/>
        <color indexed="8"/>
        <rFont val="Arial"/>
      </rPr>
      <t>Gross profit percent</t>
    </r>
  </si>
  <si>
    <r>
      <rPr>
        <sz val="10"/>
        <color indexed="8"/>
        <rFont val="Arial"/>
      </rPr>
      <t>Operating profit percent</t>
    </r>
  </si>
  <si>
    <r>
      <rPr>
        <sz val="10"/>
        <color indexed="8"/>
        <rFont val="Arial"/>
      </rPr>
      <t>Total</t>
    </r>
  </si>
  <si>
    <r>
      <rPr>
        <sz val="10"/>
        <color indexed="8"/>
        <rFont val="Arial"/>
      </rPr>
      <t>Eliminations</t>
    </r>
  </si>
  <si>
    <r>
      <rPr>
        <sz val="10"/>
        <color indexed="8"/>
        <rFont val="Arial"/>
      </rPr>
      <t>Services</t>
    </r>
  </si>
  <si>
    <r>
      <rPr>
        <sz val="10"/>
        <color indexed="8"/>
        <rFont val="Arial"/>
      </rPr>
      <t>Technology</t>
    </r>
  </si>
  <si>
    <r>
      <rPr>
        <b/>
        <sz val="10"/>
        <color indexed="8"/>
        <rFont val="Arial"/>
      </rPr>
      <t>Six Months Ended June 30, 2017</t>
    </r>
  </si>
  <si>
    <r>
      <rPr>
        <sz val="10"/>
        <color indexed="8"/>
        <rFont val="Arial"/>
      </rPr>
      <t>Customer revenue</t>
    </r>
  </si>
  <si>
    <r>
      <rPr>
        <sz val="10"/>
        <color indexed="8"/>
        <rFont val="Arial"/>
      </rPr>
      <t>Intersegment</t>
    </r>
  </si>
  <si>
    <r>
      <rPr>
        <sz val="10"/>
        <color indexed="8"/>
        <rFont val="Arial"/>
      </rPr>
      <t>Total revenue</t>
    </r>
  </si>
  <si>
    <r>
      <rPr>
        <sz val="10"/>
        <color indexed="8"/>
        <rFont val="Arial"/>
      </rPr>
      <t>Gross profit percent</t>
    </r>
  </si>
  <si>
    <r>
      <rPr>
        <sz val="10"/>
        <color indexed="8"/>
        <rFont val="Arial"/>
      </rPr>
      <t>Operating profit (loss) percent</t>
    </r>
  </si>
  <si>
    <r>
      <rPr>
        <b/>
        <sz val="10"/>
        <color indexed="8"/>
        <rFont val="Arial"/>
      </rPr>
      <t>Six Months Ended June 30, 2016</t>
    </r>
  </si>
  <si>
    <r>
      <rPr>
        <sz val="10"/>
        <color indexed="8"/>
        <rFont val="Arial"/>
      </rPr>
      <t>Customer revenue</t>
    </r>
  </si>
  <si>
    <r>
      <rPr>
        <sz val="10"/>
        <color indexed="8"/>
        <rFont val="Arial"/>
      </rPr>
      <t>Intersegment</t>
    </r>
  </si>
  <si>
    <r>
      <rPr>
        <sz val="10"/>
        <color indexed="8"/>
        <rFont val="Arial"/>
      </rPr>
      <t>Total revenue</t>
    </r>
  </si>
  <si>
    <r>
      <rPr>
        <sz val="10"/>
        <color indexed="8"/>
        <rFont val="Arial"/>
      </rPr>
      <t>Gross profit percent</t>
    </r>
  </si>
  <si>
    <r>
      <rPr>
        <sz val="10"/>
        <color indexed="8"/>
        <rFont val="Arial"/>
      </rPr>
      <t>Operating profit percent</t>
    </r>
  </si>
  <si>
    <t>CONSOLIDATED BALANCE SHEETS</t>
  </si>
  <si>
    <r>
      <rPr>
        <b/>
        <sz val="10"/>
        <color indexed="8"/>
        <rFont val="Arial"/>
      </rPr>
      <t>Assets</t>
    </r>
  </si>
  <si>
    <r>
      <rPr>
        <sz val="10"/>
        <color indexed="8"/>
        <rFont val="Arial"/>
      </rPr>
      <t>Current assets</t>
    </r>
  </si>
  <si>
    <r>
      <rPr>
        <sz val="10"/>
        <color indexed="8"/>
        <rFont val="Arial"/>
      </rPr>
      <t>Cash and cash equivalents</t>
    </r>
  </si>
  <si>
    <t>  </t>
  </si>
  <si>
    <r>
      <rPr>
        <sz val="10"/>
        <color indexed="8"/>
        <rFont val="Arial"/>
      </rPr>
      <t>Accounts and notes receivable, net</t>
    </r>
  </si>
  <si>
    <r>
      <rPr>
        <sz val="10"/>
        <color indexed="8"/>
        <rFont val="Arial"/>
      </rPr>
      <t>Inventories:</t>
    </r>
  </si>
  <si>
    <r>
      <rPr>
        <sz val="10"/>
        <color indexed="8"/>
        <rFont val="Arial"/>
      </rPr>
      <t>Parts and finished equipment</t>
    </r>
  </si>
  <si>
    <r>
      <rPr>
        <sz val="10"/>
        <color indexed="8"/>
        <rFont val="Arial"/>
      </rPr>
      <t>Work in process and materials</t>
    </r>
  </si>
  <si>
    <r>
      <rPr>
        <sz val="10"/>
        <color indexed="8"/>
        <rFont val="Arial"/>
      </rPr>
      <t>Prepaid expenses and other current assets</t>
    </r>
  </si>
  <si>
    <r>
      <rPr>
        <b/>
        <sz val="10"/>
        <color indexed="8"/>
        <rFont val="Arial"/>
      </rPr>
      <t>Total</t>
    </r>
  </si>
  <si>
    <r>
      <rPr>
        <sz val="10"/>
        <color indexed="8"/>
        <rFont val="Arial"/>
      </rPr>
      <t>Properties</t>
    </r>
  </si>
  <si>
    <r>
      <rPr>
        <sz val="10"/>
        <color indexed="8"/>
        <rFont val="Arial"/>
      </rPr>
      <t>Less-Accumulated depreciation and amortization</t>
    </r>
  </si>
  <si>
    <r>
      <rPr>
        <sz val="10"/>
        <color indexed="8"/>
        <rFont val="Arial"/>
      </rPr>
      <t>Properties, net</t>
    </r>
  </si>
  <si>
    <r>
      <rPr>
        <sz val="10"/>
        <color indexed="8"/>
        <rFont val="Arial"/>
      </rPr>
      <t>Outsourcing assets, net</t>
    </r>
  </si>
  <si>
    <r>
      <rPr>
        <sz val="10"/>
        <color indexed="8"/>
        <rFont val="Arial"/>
      </rPr>
      <t>Marketable software, net</t>
    </r>
  </si>
  <si>
    <r>
      <rPr>
        <sz val="10"/>
        <color indexed="8"/>
        <rFont val="Arial"/>
      </rPr>
      <t>Prepaid postretirement assets</t>
    </r>
  </si>
  <si>
    <r>
      <rPr>
        <sz val="10"/>
        <color indexed="8"/>
        <rFont val="Arial"/>
      </rPr>
      <t>Deferred income taxes</t>
    </r>
  </si>
  <si>
    <r>
      <rPr>
        <sz val="10"/>
        <color indexed="8"/>
        <rFont val="Arial"/>
      </rPr>
      <t>Goodwill</t>
    </r>
  </si>
  <si>
    <r>
      <rPr>
        <sz val="10"/>
        <color indexed="8"/>
        <rFont val="Arial"/>
      </rPr>
      <t>Restricted cash</t>
    </r>
  </si>
  <si>
    <r>
      <rPr>
        <sz val="10"/>
        <color indexed="8"/>
        <rFont val="Arial"/>
      </rPr>
      <t>Other long-term assets</t>
    </r>
  </si>
  <si>
    <r>
      <rPr>
        <b/>
        <sz val="10"/>
        <color indexed="8"/>
        <rFont val="Arial"/>
      </rPr>
      <t>Total</t>
    </r>
  </si>
  <si>
    <r>
      <rPr>
        <b/>
        <sz val="10"/>
        <color indexed="8"/>
        <rFont val="Arial"/>
      </rPr>
      <t>Liabilities and deficit</t>
    </r>
  </si>
  <si>
    <r>
      <rPr>
        <sz val="10"/>
        <color indexed="8"/>
        <rFont val="Arial"/>
      </rPr>
      <t>Current liabilities</t>
    </r>
  </si>
  <si>
    <r>
      <rPr>
        <sz val="10"/>
        <color indexed="8"/>
        <rFont val="Arial"/>
      </rPr>
      <t>Current maturities of long-term-debt</t>
    </r>
  </si>
  <si>
    <r>
      <rPr>
        <sz val="10"/>
        <color indexed="8"/>
        <rFont val="Arial"/>
      </rPr>
      <t>Accounts payable</t>
    </r>
  </si>
  <si>
    <r>
      <rPr>
        <sz val="10"/>
        <color indexed="8"/>
        <rFont val="Arial"/>
      </rPr>
      <t>Deferred revenue</t>
    </r>
  </si>
  <si>
    <r>
      <rPr>
        <sz val="10"/>
        <color indexed="8"/>
        <rFont val="Arial"/>
      </rPr>
      <t>Other accrued liabilities</t>
    </r>
  </si>
  <si>
    <r>
      <rPr>
        <b/>
        <sz val="10"/>
        <color indexed="8"/>
        <rFont val="Arial"/>
      </rPr>
      <t>Total</t>
    </r>
  </si>
  <si>
    <r>
      <rPr>
        <sz val="10"/>
        <color indexed="8"/>
        <rFont val="Arial"/>
      </rPr>
      <t>Long-term debt</t>
    </r>
  </si>
  <si>
    <r>
      <rPr>
        <sz val="10"/>
        <color indexed="8"/>
        <rFont val="Arial"/>
      </rPr>
      <t>Long-term postretirement liabilities</t>
    </r>
  </si>
  <si>
    <r>
      <rPr>
        <sz val="10"/>
        <color indexed="8"/>
        <rFont val="Arial"/>
      </rPr>
      <t>Long-term deferred revenue</t>
    </r>
  </si>
  <si>
    <r>
      <rPr>
        <sz val="10"/>
        <color indexed="8"/>
        <rFont val="Arial"/>
      </rPr>
      <t>Other long-term liabilities</t>
    </r>
  </si>
  <si>
    <r>
      <rPr>
        <sz val="10"/>
        <color indexed="8"/>
        <rFont val="Arial"/>
      </rPr>
      <t>Commitments and contingencies</t>
    </r>
  </si>
  <si>
    <r>
      <rPr>
        <sz val="10"/>
        <color indexed="8"/>
        <rFont val="Arial"/>
      </rPr>
      <t>Total deficit</t>
    </r>
  </si>
  <si>
    <r>
      <rPr>
        <b/>
        <sz val="10"/>
        <color indexed="8"/>
        <rFont val="Arial"/>
      </rPr>
      <t>Total</t>
    </r>
  </si>
  <si>
    <t>*  Certain amounts have been reclassified to conform to the current-year presentation.</t>
  </si>
  <si>
    <t>CONSOLIDATED STATEMENTS OF CASH FLOWS</t>
  </si>
  <si>
    <r>
      <rPr>
        <b/>
        <sz val="10"/>
        <color indexed="8"/>
        <rFont val="Arial"/>
      </rPr>
      <t>Six Months Ended 
June 30,</t>
    </r>
  </si>
  <si>
    <r>
      <rPr>
        <b/>
        <sz val="10"/>
        <color indexed="8"/>
        <rFont val="Arial"/>
      </rPr>
      <t>Cash flows from operating activities</t>
    </r>
  </si>
  <si>
    <r>
      <rPr>
        <sz val="10"/>
        <color indexed="8"/>
        <rFont val="Arial"/>
      </rPr>
      <t>Consolidated net loss</t>
    </r>
  </si>
  <si>
    <r>
      <rPr>
        <sz val="10"/>
        <color indexed="8"/>
        <rFont val="Arial"/>
      </rPr>
      <t>Adjustments to reconcile consolidated net loss to net cash provided by (used for) operating activities:</t>
    </r>
  </si>
  <si>
    <r>
      <rPr>
        <sz val="10"/>
        <color indexed="8"/>
        <rFont val="Arial"/>
      </rPr>
      <t>Foreign currency transaction losses</t>
    </r>
  </si>
  <si>
    <r>
      <rPr>
        <sz val="10"/>
        <color indexed="8"/>
        <rFont val="Arial"/>
      </rPr>
      <t>Non-cash interest expense</t>
    </r>
  </si>
  <si>
    <r>
      <rPr>
        <sz val="10"/>
        <color indexed="8"/>
        <rFont val="Arial"/>
      </rPr>
      <t>Loss on debt extinguishment</t>
    </r>
  </si>
  <si>
    <r>
      <rPr>
        <sz val="10"/>
        <color indexed="8"/>
        <rFont val="Arial"/>
      </rPr>
      <t>Employee stock compensation</t>
    </r>
  </si>
  <si>
    <r>
      <rPr>
        <sz val="10"/>
        <color indexed="8"/>
        <rFont val="Arial"/>
      </rPr>
      <t>Depreciation and amortization of properties</t>
    </r>
  </si>
  <si>
    <r>
      <rPr>
        <sz val="10"/>
        <color indexed="8"/>
        <rFont val="Arial"/>
      </rPr>
      <t>Depreciation and amortization of outsourcing assets</t>
    </r>
  </si>
  <si>
    <r>
      <rPr>
        <sz val="10"/>
        <color indexed="8"/>
        <rFont val="Arial"/>
      </rPr>
      <t>Amortization of marketable software</t>
    </r>
  </si>
  <si>
    <r>
      <rPr>
        <sz val="10"/>
        <color indexed="8"/>
        <rFont val="Arial"/>
      </rPr>
      <t>Other non-cash operating activities</t>
    </r>
  </si>
  <si>
    <r>
      <rPr>
        <sz val="10"/>
        <color indexed="8"/>
        <rFont val="Arial"/>
      </rPr>
      <t>Loss on disposal of capital assets</t>
    </r>
  </si>
  <si>
    <r>
      <rPr>
        <sz val="10"/>
        <color indexed="8"/>
        <rFont val="Arial"/>
      </rPr>
      <t>Pension contributions</t>
    </r>
  </si>
  <si>
    <r>
      <rPr>
        <sz val="10"/>
        <color indexed="8"/>
        <rFont val="Arial"/>
      </rPr>
      <t>Pension expense</t>
    </r>
  </si>
  <si>
    <r>
      <rPr>
        <sz val="10"/>
        <color indexed="8"/>
        <rFont val="Arial"/>
      </rPr>
      <t>Increase in deferred income taxes, net</t>
    </r>
  </si>
  <si>
    <r>
      <rPr>
        <sz val="10"/>
        <color indexed="8"/>
        <rFont val="Arial"/>
      </rPr>
      <t>Changes in operating assets and liabilities</t>
    </r>
  </si>
  <si>
    <r>
      <rPr>
        <sz val="10"/>
        <color indexed="8"/>
        <rFont val="Arial"/>
      </rPr>
      <t>(Increase) decrease in receivables, net</t>
    </r>
  </si>
  <si>
    <r>
      <rPr>
        <sz val="10"/>
        <color indexed="8"/>
        <rFont val="Arial"/>
      </rPr>
      <t>(Increase) decrease in inventories</t>
    </r>
  </si>
  <si>
    <r>
      <rPr>
        <sz val="10"/>
        <color indexed="8"/>
        <rFont val="Arial"/>
      </rPr>
      <t>Decrease in accounts payable and other accrued liabilities</t>
    </r>
  </si>
  <si>
    <t>*</t>
  </si>
  <si>
    <r>
      <rPr>
        <sz val="10"/>
        <color indexed="8"/>
        <rFont val="Arial"/>
      </rPr>
      <t>(Decrease) increase in other liabilities</t>
    </r>
  </si>
  <si>
    <r>
      <rPr>
        <sz val="10"/>
        <color indexed="8"/>
        <rFont val="Arial"/>
      </rPr>
      <t>(Increase) decrease in other assets</t>
    </r>
  </si>
  <si>
    <r>
      <rPr>
        <b/>
        <sz val="10"/>
        <color indexed="8"/>
        <rFont val="Arial"/>
      </rPr>
      <t>Net cash (used for) provided by operating activities</t>
    </r>
  </si>
  <si>
    <r>
      <rPr>
        <b/>
        <sz val="10"/>
        <color indexed="8"/>
        <rFont val="Arial"/>
      </rPr>
      <t>Cash flows from investing activities</t>
    </r>
  </si>
  <si>
    <r>
      <rPr>
        <sz val="10"/>
        <color indexed="8"/>
        <rFont val="Arial"/>
      </rPr>
      <t>Proceeds from investments</t>
    </r>
  </si>
  <si>
    <r>
      <rPr>
        <sz val="10"/>
        <color indexed="8"/>
        <rFont val="Arial"/>
      </rPr>
      <t>Purchases of investments</t>
    </r>
  </si>
  <si>
    <r>
      <rPr>
        <sz val="10"/>
        <color indexed="8"/>
        <rFont val="Arial"/>
      </rPr>
      <t>Investment in marketable software</t>
    </r>
  </si>
  <si>
    <r>
      <rPr>
        <sz val="10"/>
        <color indexed="8"/>
        <rFont val="Arial"/>
      </rPr>
      <t>Capital additions of properties</t>
    </r>
  </si>
  <si>
    <r>
      <rPr>
        <sz val="10"/>
        <color indexed="8"/>
        <rFont val="Arial"/>
      </rPr>
      <t>Capital additions of outsourcing assets</t>
    </r>
  </si>
  <si>
    <r>
      <rPr>
        <sz val="10"/>
        <color indexed="8"/>
        <rFont val="Arial"/>
      </rPr>
      <t>Other</t>
    </r>
  </si>
  <si>
    <r>
      <rPr>
        <b/>
        <sz val="10"/>
        <color indexed="8"/>
        <rFont val="Arial"/>
      </rPr>
      <t>Net cash used for investing activities</t>
    </r>
  </si>
  <si>
    <r>
      <rPr>
        <b/>
        <sz val="10"/>
        <color indexed="8"/>
        <rFont val="Arial"/>
      </rPr>
      <t>Cash flows from financing activities</t>
    </r>
  </si>
  <si>
    <r>
      <rPr>
        <sz val="10"/>
        <color indexed="8"/>
        <rFont val="Arial"/>
      </rPr>
      <t>Proceeds from issuance of long-term debt</t>
    </r>
  </si>
  <si>
    <r>
      <rPr>
        <sz val="10"/>
        <color indexed="8"/>
        <rFont val="Arial"/>
      </rPr>
      <t>Payments for capped call transactions</t>
    </r>
  </si>
  <si>
    <r>
      <rPr>
        <sz val="10"/>
        <color indexed="8"/>
        <rFont val="Arial"/>
      </rPr>
      <t>Issuance costs relating to long-term debt</t>
    </r>
  </si>
  <si>
    <r>
      <rPr>
        <sz val="10"/>
        <color indexed="8"/>
        <rFont val="Arial"/>
      </rPr>
      <t>Payments of long-term debt</t>
    </r>
  </si>
  <si>
    <r>
      <rPr>
        <sz val="10"/>
        <color indexed="8"/>
        <rFont val="Arial"/>
      </rPr>
      <t>Payments of short-term borrowings</t>
    </r>
  </si>
  <si>
    <r>
      <rPr>
        <sz val="10"/>
        <color indexed="8"/>
        <rFont val="Arial"/>
      </rPr>
      <t>Other</t>
    </r>
  </si>
  <si>
    <r>
      <rPr>
        <b/>
        <sz val="10"/>
        <color indexed="8"/>
        <rFont val="Arial"/>
      </rPr>
      <t>Net cash provided by financing activities</t>
    </r>
  </si>
  <si>
    <r>
      <rPr>
        <b/>
        <sz val="10"/>
        <color indexed="8"/>
        <rFont val="Arial"/>
      </rPr>
      <t>Effect of exchange rate changes on cash, cash equivalents and restricted cash</t>
    </r>
  </si>
  <si>
    <r>
      <rPr>
        <b/>
        <sz val="10"/>
        <color indexed="8"/>
        <rFont val="Arial"/>
      </rPr>
      <t>Increase in cash, cash equivalents and restricted cash</t>
    </r>
  </si>
  <si>
    <r>
      <rPr>
        <b/>
        <sz val="10"/>
        <color indexed="8"/>
        <rFont val="Arial"/>
      </rPr>
      <t>Cash, cash equivalents and restricted cash, beginning of period</t>
    </r>
  </si>
  <si>
    <r>
      <rPr>
        <b/>
        <sz val="10"/>
        <color indexed="8"/>
        <rFont val="Arial"/>
      </rPr>
      <t>Cash, cash equivalents and restricted cash, end of period</t>
    </r>
  </si>
  <si>
    <t>RECONCILIATION OF SELECTED GAAP MEASURES TO NON-GAAP MEASURES</t>
  </si>
  <si>
    <r>
      <rPr>
        <b/>
        <sz val="10"/>
        <color indexed="8"/>
        <rFont val="Arial"/>
      </rPr>
      <t>Three Months</t>
    </r>
  </si>
  <si>
    <r>
      <rPr>
        <b/>
        <sz val="10"/>
        <color indexed="8"/>
        <rFont val="Arial"/>
      </rPr>
      <t>Six Months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Ended June 30,</t>
    </r>
  </si>
  <si>
    <t/>
  </si>
  <si>
    <r>
      <rPr>
        <b/>
        <sz val="10"/>
        <color indexed="8"/>
        <rFont val="Arial"/>
      </rPr>
      <t>GAAP net income (loss) attributable to Unisys Corporation common shareholders</t>
    </r>
  </si>
  <si>
    <r>
      <rPr>
        <sz val="10"/>
        <color indexed="8"/>
        <rFont val="Arial"/>
      </rPr>
      <t>Cost reduction and other expense:</t>
    </r>
  </si>
  <si>
    <r>
      <rPr>
        <sz val="10"/>
        <color indexed="8"/>
        <rFont val="Arial"/>
      </rPr>
      <t>pretax</t>
    </r>
  </si>
  <si>
    <r>
      <rPr>
        <sz val="10"/>
        <color indexed="8"/>
        <rFont val="Arial"/>
      </rPr>
      <t>tax (benefit) provision</t>
    </r>
  </si>
  <si>
    <r>
      <rPr>
        <sz val="10"/>
        <color indexed="8"/>
        <rFont val="Arial"/>
      </rPr>
      <t>net of tax</t>
    </r>
  </si>
  <si>
    <r>
      <rPr>
        <sz val="10"/>
        <color indexed="8"/>
        <rFont val="Arial"/>
      </rPr>
      <t>Pension expense:</t>
    </r>
  </si>
  <si>
    <r>
      <rPr>
        <sz val="10"/>
        <color indexed="8"/>
        <rFont val="Arial"/>
      </rPr>
      <t>pretax</t>
    </r>
  </si>
  <si>
    <r>
      <rPr>
        <sz val="10"/>
        <color indexed="8"/>
        <rFont val="Arial"/>
      </rPr>
      <t>tax provision</t>
    </r>
  </si>
  <si>
    <r>
      <rPr>
        <sz val="10"/>
        <color indexed="8"/>
        <rFont val="Arial"/>
      </rPr>
      <t>net of tax</t>
    </r>
  </si>
  <si>
    <r>
      <rPr>
        <b/>
        <sz val="10"/>
        <color indexed="8"/>
        <rFont val="Arial"/>
      </rPr>
      <t>Non-GAAP net income attributable to Unisys Corporation common shareholders</t>
    </r>
  </si>
  <si>
    <r>
      <rPr>
        <sz val="10"/>
        <color indexed="8"/>
        <rFont val="Arial"/>
      </rPr>
      <t>Add interest expense on convertible notes</t>
    </r>
  </si>
  <si>
    <r>
      <rPr>
        <b/>
        <sz val="10"/>
        <color indexed="8"/>
        <rFont val="Arial"/>
      </rPr>
      <t>Non-GAAP net income attributable to Unisys Corporation for diluted earnings per share</t>
    </r>
  </si>
  <si>
    <r>
      <rPr>
        <sz val="10"/>
        <color indexed="8"/>
        <rFont val="Arial"/>
      </rPr>
      <t>Weighted average shares (thousands)</t>
    </r>
  </si>
  <si>
    <t>Convertible notes</t>
  </si>
  <si>
    <r>
      <rPr>
        <sz val="10"/>
        <color indexed="8"/>
        <rFont val="Arial"/>
      </rPr>
      <t>Plus incremental shares from assumed conversion:</t>
    </r>
  </si>
  <si>
    <r>
      <rPr>
        <sz val="10"/>
        <color indexed="8"/>
        <rFont val="Arial"/>
      </rPr>
      <t>Employee stock plans</t>
    </r>
  </si>
  <si>
    <r>
      <rPr>
        <sz val="10"/>
        <color indexed="8"/>
        <rFont val="Arial"/>
      </rPr>
      <t>Convertible notes</t>
    </r>
  </si>
  <si>
    <r>
      <rPr>
        <sz val="10"/>
        <color indexed="8"/>
        <rFont val="Arial"/>
      </rPr>
      <t>Non-GAAP adjusted weighted average shares</t>
    </r>
  </si>
  <si>
    <r>
      <rPr>
        <b/>
        <sz val="10"/>
        <color indexed="8"/>
        <rFont val="Arial"/>
      </rPr>
      <t>Diluted earnings (loss) per share</t>
    </r>
  </si>
  <si>
    <r>
      <rPr>
        <b/>
        <u/>
        <sz val="10"/>
        <color indexed="8"/>
        <rFont val="Arial"/>
      </rPr>
      <t>GAAP basis</t>
    </r>
  </si>
  <si>
    <r>
      <rPr>
        <sz val="10"/>
        <color indexed="8"/>
        <rFont val="Arial"/>
      </rPr>
      <t>GAAP net income (loss) attributable to Unisys Corporation for diluted earnings per share</t>
    </r>
  </si>
  <si>
    <r>
      <rPr>
        <sz val="10"/>
        <color indexed="8"/>
        <rFont val="Arial"/>
      </rPr>
      <t>Divided by adjusted weighted average shares</t>
    </r>
  </si>
  <si>
    <r>
      <rPr>
        <b/>
        <sz val="10"/>
        <color indexed="8"/>
        <rFont val="Arial"/>
      </rPr>
      <t>GAAP diluted earnings (loss) per share</t>
    </r>
  </si>
  <si>
    <r>
      <rPr>
        <b/>
        <u/>
        <sz val="10"/>
        <color indexed="8"/>
        <rFont val="Arial"/>
      </rPr>
      <t>Non-GAAP basis</t>
    </r>
  </si>
  <si>
    <r>
      <rPr>
        <sz val="10"/>
        <color indexed="8"/>
        <rFont val="Arial"/>
      </rPr>
      <t>Non-GAAP net income (loss) attributable to Unisys Corporation for diluted earnings per share</t>
    </r>
  </si>
  <si>
    <r>
      <rPr>
        <sz val="10"/>
        <color indexed="8"/>
        <rFont val="Arial"/>
      </rPr>
      <t>Divided by Non-GAAP adjusted weighted average shares</t>
    </r>
  </si>
  <si>
    <r>
      <rPr>
        <b/>
        <sz val="10"/>
        <color indexed="8"/>
        <rFont val="Arial"/>
      </rPr>
      <t>Non-GAAP diluted earnings (loss) per share</t>
    </r>
  </si>
  <si>
    <t>RECONCILIATION OF GAAP OPERATING PROFIT TO NON-GAAP OPERATING PROFIT</t>
  </si>
  <si>
    <t>(Unaudited)</t>
  </si>
  <si>
    <r>
      <rPr>
        <b/>
        <sz val="10"/>
        <color indexed="8"/>
        <rFont val="Arial"/>
      </rPr>
      <t>Three Months</t>
    </r>
  </si>
  <si>
    <r>
      <rPr>
        <b/>
        <sz val="10"/>
        <color indexed="8"/>
        <rFont val="Arial"/>
      </rPr>
      <t>Six Months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GAAP operating profit (loss)</t>
    </r>
  </si>
  <si>
    <r>
      <rPr>
        <sz val="10"/>
        <color indexed="8"/>
        <rFont val="Arial"/>
      </rPr>
      <t>Cost reduction and other expense</t>
    </r>
  </si>
  <si>
    <r>
      <rPr>
        <sz val="10"/>
        <color indexed="8"/>
        <rFont val="Arial"/>
      </rPr>
      <t>FAS87 pension expense</t>
    </r>
  </si>
  <si>
    <r>
      <rPr>
        <b/>
        <sz val="10"/>
        <color indexed="8"/>
        <rFont val="Arial"/>
      </rPr>
      <t>Non-GAAP operating profit</t>
    </r>
  </si>
  <si>
    <r>
      <rPr>
        <b/>
        <sz val="10"/>
        <color indexed="8"/>
        <rFont val="Arial"/>
      </rPr>
      <t>Customer revenue</t>
    </r>
  </si>
  <si>
    <r>
      <rPr>
        <b/>
        <sz val="10"/>
        <color indexed="8"/>
        <rFont val="Arial"/>
      </rPr>
      <t>GAAP operating profit (loss) %</t>
    </r>
  </si>
  <si>
    <r>
      <rPr>
        <b/>
        <sz val="10"/>
        <color indexed="8"/>
        <rFont val="Arial"/>
      </rPr>
      <t>Non-GAAP operating profit %</t>
    </r>
  </si>
  <si>
    <t>RECONCILIATION OF GAAP TO NON-GAAP</t>
  </si>
  <si>
    <t>FREE CASH FLOW</t>
  </si>
  <si>
    <r>
      <rPr>
        <b/>
        <sz val="10"/>
        <color indexed="8"/>
        <rFont val="Arial"/>
      </rPr>
      <t>Three Months</t>
    </r>
  </si>
  <si>
    <r>
      <rPr>
        <b/>
        <sz val="10"/>
        <color indexed="8"/>
        <rFont val="Arial"/>
      </rPr>
      <t>Six Months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Cash (used for) provided by operations</t>
    </r>
  </si>
  <si>
    <r>
      <rPr>
        <sz val="10"/>
        <color indexed="8"/>
        <rFont val="Arial"/>
      </rPr>
      <t>Additions to marketable software</t>
    </r>
  </si>
  <si>
    <r>
      <rPr>
        <sz val="10"/>
        <color indexed="8"/>
        <rFont val="Arial"/>
      </rPr>
      <t>Additions to properties</t>
    </r>
  </si>
  <si>
    <r>
      <rPr>
        <sz val="10"/>
        <color indexed="8"/>
        <rFont val="Arial"/>
      </rPr>
      <t>Additions to outsourcing assets</t>
    </r>
  </si>
  <si>
    <r>
      <rPr>
        <b/>
        <sz val="10"/>
        <color indexed="8"/>
        <rFont val="Arial"/>
      </rPr>
      <t>Free cash flow</t>
    </r>
  </si>
  <si>
    <r>
      <rPr>
        <sz val="10"/>
        <color indexed="8"/>
        <rFont val="Arial"/>
      </rPr>
      <t>Pension funding</t>
    </r>
  </si>
  <si>
    <r>
      <rPr>
        <sz val="10"/>
        <color indexed="8"/>
        <rFont val="Arial"/>
      </rPr>
      <t>Cost reduction and other payments</t>
    </r>
  </si>
  <si>
    <r>
      <rPr>
        <b/>
        <sz val="10"/>
        <color indexed="8"/>
        <rFont val="Arial"/>
      </rPr>
      <t>Adjusted free cash flow</t>
    </r>
  </si>
  <si>
    <t>EBITDA</t>
  </si>
  <si>
    <r>
      <rPr>
        <b/>
        <sz val="10"/>
        <color indexed="8"/>
        <rFont val="Arial"/>
      </rPr>
      <t>Three Months</t>
    </r>
  </si>
  <si>
    <r>
      <rPr>
        <b/>
        <sz val="10"/>
        <color indexed="8"/>
        <rFont val="Arial"/>
      </rPr>
      <t>Six Months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Ended June 30,</t>
    </r>
  </si>
  <si>
    <r>
      <rPr>
        <b/>
        <sz val="10"/>
        <color indexed="8"/>
        <rFont val="Arial"/>
      </rPr>
      <t>Net income (loss) attributable to Unisys Corporation common shareholders</t>
    </r>
  </si>
  <si>
    <r>
      <rPr>
        <sz val="10"/>
        <color indexed="8"/>
        <rFont val="Arial"/>
      </rPr>
      <t>Net income attributable to noncontrolling interests</t>
    </r>
  </si>
  <si>
    <r>
      <rPr>
        <sz val="10"/>
        <color indexed="8"/>
        <rFont val="Arial"/>
      </rPr>
      <t>Interest expense, net of interest income of $2.2, $3.1, $4.6, $5.6, respectively*</t>
    </r>
  </si>
  <si>
    <r>
      <rPr>
        <sz val="10"/>
        <color indexed="8"/>
        <rFont val="Arial"/>
      </rPr>
      <t>(Benefit) provision for income taxes</t>
    </r>
  </si>
  <si>
    <r>
      <rPr>
        <sz val="10"/>
        <color indexed="8"/>
        <rFont val="Arial"/>
      </rPr>
      <t>Depreciation</t>
    </r>
  </si>
  <si>
    <r>
      <rPr>
        <sz val="10"/>
        <color indexed="8"/>
        <rFont val="Arial"/>
      </rPr>
      <t>Amortization</t>
    </r>
  </si>
  <si>
    <r>
      <rPr>
        <b/>
        <sz val="10"/>
        <color indexed="8"/>
        <rFont val="Arial"/>
      </rPr>
      <t>EBITDA</t>
    </r>
  </si>
  <si>
    <r>
      <rPr>
        <sz val="10"/>
        <color indexed="8"/>
        <rFont val="Arial"/>
      </rPr>
      <t>Pension expense</t>
    </r>
  </si>
  <si>
    <r>
      <rPr>
        <sz val="10"/>
        <color indexed="8"/>
        <rFont val="Arial"/>
      </rPr>
      <t>Cost reduction and other expense</t>
    </r>
  </si>
  <si>
    <r>
      <rPr>
        <sz val="10"/>
        <color indexed="8"/>
        <rFont val="Arial"/>
      </rPr>
      <t>Non-cash share based expense</t>
    </r>
  </si>
  <si>
    <r>
      <rPr>
        <sz val="10"/>
        <color indexed="8"/>
        <rFont val="Arial"/>
      </rPr>
      <t>Other (income) expense adjustment**</t>
    </r>
  </si>
  <si>
    <r>
      <rPr>
        <b/>
        <sz val="10"/>
        <color indexed="8"/>
        <rFont val="Arial"/>
      </rPr>
      <t>Adjusted EBITDA</t>
    </r>
  </si>
  <si>
    <r>
      <rPr>
        <sz val="10"/>
        <color indexed="8"/>
        <rFont val="Arial"/>
      </rPr>
      <t>* Included in Other (income) expense, net on the Consolidated Statements of Income</t>
    </r>
  </si>
  <si>
    <r>
      <rPr>
        <sz val="10"/>
        <color indexed="8"/>
        <rFont val="Arial"/>
      </rPr>
      <t>** Other (income) expense, net as reported on the Consolidated Statements of Income less Interest income and items included in cost reduction and other expens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&quot;$&quot;* #,##0.0_);_(&quot;$&quot;* \(#,##0.0\);_(&quot;$&quot;* &quot;—&quot;_);_(@_)"/>
    <numFmt numFmtId="165" formatCode="_(#,##0.0_);_(\(#,##0.0\);_(&quot;—&quot;_);_(@_)"/>
    <numFmt numFmtId="166" formatCode="_(#,##0_);_(\(#,##0\);_(&quot;—&quot;_);_(@_)"/>
    <numFmt numFmtId="167" formatCode="_(&quot;$&quot;* #,##0.00_);_(&quot;$&quot;* \(#,##0.00\);_(&quot;$&quot;* &quot;—&quot;_);_(@_)"/>
    <numFmt numFmtId="168" formatCode="_(&quot;$&quot;* #,##0_)_%;_(&quot;$&quot;* \(#,##0\)_%;_(&quot;$&quot;* &quot;—&quot;_);_(@_)"/>
    <numFmt numFmtId="169" formatCode="#,##0.0_)%;\(#,##0.0\)%;&quot;—&quot;\%;_(@_)"/>
    <numFmt numFmtId="170" formatCode="#,##0_)%;\(#,##0\)%;&quot;—&quot;\%;_(@_)"/>
    <numFmt numFmtId="171" formatCode="mmmm\ d\,\ yyyy"/>
    <numFmt numFmtId="172" formatCode="_(&quot;$&quot;* #,##0.##########_);_(&quot;$&quot;* \(#,##0.##########\);_(&quot;$&quot;* &quot;—&quot;_);_(@_)"/>
    <numFmt numFmtId="173" formatCode="_(&quot;$&quot;* #,##0.##########_)_%;_(&quot;$&quot;* \(#,##0.##########\)_%;_(&quot;$&quot;* &quot;—&quot;_);_(@_)"/>
    <numFmt numFmtId="174" formatCode="_(#,##0.##########_)_%;_(\(#,##0.##########\)_%;_(&quot;—&quot;_);_(@_)"/>
  </numFmts>
  <fonts count="8" x14ac:knownFonts="1">
    <font>
      <sz val="10"/>
      <color rgb="FF000000"/>
      <name val="Times New Roman"/>
    </font>
    <font>
      <b/>
      <sz val="10"/>
      <color indexed="8"/>
      <name val="Arial"/>
    </font>
    <font>
      <sz val="10"/>
      <color indexed="8"/>
      <name val="Arial"/>
    </font>
    <font>
      <b/>
      <u/>
      <sz val="10"/>
      <color indexed="8"/>
      <name val="Arial"/>
    </font>
    <font>
      <sz val="10"/>
      <color rgb="FF000000"/>
      <name val="Arial"/>
    </font>
    <font>
      <sz val="8"/>
      <color rgb="FF000000"/>
      <name val="Arial"/>
    </font>
    <font>
      <b/>
      <sz val="10"/>
      <color rgb="FF000000"/>
      <name val="Arial"/>
    </font>
    <font>
      <b/>
      <u/>
      <sz val="10"/>
      <color rgb="FF000000"/>
      <name val="Arial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12">
    <xf numFmtId="0" fontId="0" fillId="0" borderId="0" xfId="0" applyAlignment="1">
      <alignment wrapText="1"/>
    </xf>
    <xf numFmtId="0" fontId="0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left"/>
    </xf>
    <xf numFmtId="0" fontId="6" fillId="0" borderId="1" xfId="0" applyFont="1" applyBorder="1" applyAlignment="1">
      <alignment horizontal="center" wrapText="1"/>
    </xf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2" xfId="0" applyFont="1" applyBorder="1" applyAlignment="1">
      <alignment horizontal="center" wrapText="1"/>
    </xf>
    <xf numFmtId="0" fontId="6" fillId="0" borderId="0" xfId="0" applyFont="1" applyAlignment="1">
      <alignment vertical="top" wrapText="1"/>
    </xf>
    <xf numFmtId="0" fontId="6" fillId="0" borderId="0" xfId="0" applyFont="1" applyAlignment="1">
      <alignment horizontal="left" vertical="top"/>
    </xf>
    <xf numFmtId="0" fontId="4" fillId="0" borderId="0" xfId="0" applyFont="1" applyAlignment="1">
      <alignment vertical="top" wrapText="1" indent="3"/>
    </xf>
    <xf numFmtId="0" fontId="4" fillId="0" borderId="0" xfId="0" applyFont="1" applyAlignment="1">
      <alignment horizontal="left" vertical="top" indent="3"/>
    </xf>
    <xf numFmtId="164" fontId="4" fillId="0" borderId="0" xfId="0" applyNumberFormat="1" applyFont="1" applyAlignment="1"/>
    <xf numFmtId="0" fontId="4" fillId="0" borderId="0" xfId="0" applyFont="1" applyAlignment="1"/>
    <xf numFmtId="165" fontId="4" fillId="0" borderId="1" xfId="0" applyNumberFormat="1" applyFont="1" applyBorder="1" applyAlignment="1"/>
    <xf numFmtId="0" fontId="4" fillId="0" borderId="0" xfId="0" applyFont="1" applyAlignment="1">
      <alignment horizontal="left" vertical="top"/>
    </xf>
    <xf numFmtId="165" fontId="4" fillId="0" borderId="0" xfId="0" applyNumberFormat="1" applyFont="1" applyAlignment="1"/>
    <xf numFmtId="166" fontId="6" fillId="0" borderId="0" xfId="0" applyNumberFormat="1" applyFont="1" applyAlignment="1">
      <alignment horizontal="left"/>
    </xf>
    <xf numFmtId="166" fontId="4" fillId="0" borderId="0" xfId="0" applyNumberFormat="1" applyFont="1" applyAlignment="1">
      <alignment horizontal="left"/>
    </xf>
    <xf numFmtId="0" fontId="4" fillId="0" borderId="0" xfId="0" applyFont="1" applyAlignment="1">
      <alignment vertical="top" wrapText="1" indent="5"/>
    </xf>
    <xf numFmtId="0" fontId="4" fillId="0" borderId="0" xfId="0" applyFont="1" applyAlignment="1">
      <alignment horizontal="left" vertical="top" indent="5"/>
    </xf>
    <xf numFmtId="165" fontId="4" fillId="0" borderId="1" xfId="0" applyNumberFormat="1" applyFont="1" applyBorder="1" applyAlignment="1"/>
    <xf numFmtId="165" fontId="4" fillId="0" borderId="0" xfId="0" applyNumberFormat="1" applyFont="1" applyAlignment="1"/>
    <xf numFmtId="0" fontId="4" fillId="0" borderId="0" xfId="0" applyFont="1" applyAlignment="1">
      <alignment vertical="top" wrapText="1"/>
    </xf>
    <xf numFmtId="165" fontId="6" fillId="0" borderId="0" xfId="0" applyNumberFormat="1" applyFont="1" applyAlignment="1"/>
    <xf numFmtId="0" fontId="6" fillId="0" borderId="0" xfId="0" applyFont="1" applyAlignment="1"/>
    <xf numFmtId="164" fontId="6" fillId="0" borderId="3" xfId="0" applyNumberFormat="1" applyFont="1" applyBorder="1" applyAlignment="1"/>
    <xf numFmtId="164" fontId="6" fillId="0" borderId="3" xfId="0" applyNumberFormat="1" applyFont="1" applyBorder="1" applyAlignment="1"/>
    <xf numFmtId="0" fontId="6" fillId="0" borderId="0" xfId="0" applyFont="1" applyAlignment="1">
      <alignment vertical="top" wrapText="1" indent="5"/>
    </xf>
    <xf numFmtId="0" fontId="6" fillId="0" borderId="0" xfId="0" applyFont="1" applyAlignment="1">
      <alignment horizontal="left" vertical="top" indent="5"/>
    </xf>
    <xf numFmtId="167" fontId="6" fillId="0" borderId="3" xfId="0" applyNumberFormat="1" applyFont="1" applyBorder="1" applyAlignment="1"/>
    <xf numFmtId="167" fontId="6" fillId="0" borderId="4" xfId="0" applyNumberFormat="1" applyFont="1" applyBorder="1" applyAlignment="1"/>
    <xf numFmtId="166" fontId="4" fillId="0" borderId="5" xfId="0" applyNumberFormat="1" applyFont="1" applyBorder="1" applyAlignment="1">
      <alignment horizontal="left"/>
    </xf>
    <xf numFmtId="166" fontId="4" fillId="0" borderId="0" xfId="0" applyNumberFormat="1" applyFont="1" applyAlignment="1"/>
    <xf numFmtId="0" fontId="4" fillId="0" borderId="1" xfId="0" applyFont="1" applyBorder="1" applyAlignment="1">
      <alignment horizontal="center" wrapText="1"/>
    </xf>
    <xf numFmtId="0" fontId="6" fillId="0" borderId="0" xfId="0" applyFont="1" applyAlignment="1">
      <alignment wrapText="1"/>
    </xf>
    <xf numFmtId="0" fontId="4" fillId="0" borderId="0" xfId="0" applyFont="1" applyAlignment="1">
      <alignment wrapText="1"/>
    </xf>
    <xf numFmtId="166" fontId="4" fillId="0" borderId="0" xfId="0" applyNumberFormat="1" applyFont="1" applyAlignment="1"/>
    <xf numFmtId="168" fontId="4" fillId="0" borderId="0" xfId="0" applyNumberFormat="1" applyFont="1" applyAlignment="1"/>
    <xf numFmtId="166" fontId="4" fillId="0" borderId="1" xfId="0" applyNumberFormat="1" applyFont="1" applyBorder="1" applyAlignment="1"/>
    <xf numFmtId="164" fontId="4" fillId="0" borderId="1" xfId="0" applyNumberFormat="1" applyFont="1" applyBorder="1" applyAlignment="1"/>
    <xf numFmtId="164" fontId="4" fillId="0" borderId="6" xfId="0" applyNumberFormat="1" applyFont="1" applyBorder="1" applyAlignment="1"/>
    <xf numFmtId="169" fontId="4" fillId="0" borderId="4" xfId="0" applyNumberFormat="1" applyFont="1" applyBorder="1" applyAlignment="1"/>
    <xf numFmtId="170" fontId="4" fillId="0" borderId="0" xfId="0" applyNumberFormat="1" applyFont="1" applyAlignment="1"/>
    <xf numFmtId="0" fontId="4" fillId="0" borderId="0" xfId="0" applyFont="1" applyAlignment="1">
      <alignment horizontal="right" wrapText="1"/>
    </xf>
    <xf numFmtId="164" fontId="4" fillId="0" borderId="6" xfId="0" applyNumberFormat="1" applyFont="1" applyBorder="1" applyAlignment="1"/>
    <xf numFmtId="169" fontId="4" fillId="0" borderId="4" xfId="0" applyNumberFormat="1" applyFont="1" applyBorder="1" applyAlignment="1"/>
    <xf numFmtId="171" fontId="6" fillId="0" borderId="1" xfId="0" applyNumberFormat="1" applyFont="1" applyBorder="1" applyAlignment="1">
      <alignment horizontal="center"/>
    </xf>
    <xf numFmtId="165" fontId="6" fillId="0" borderId="1" xfId="0" applyNumberFormat="1" applyFont="1" applyBorder="1" applyAlignment="1"/>
    <xf numFmtId="164" fontId="4" fillId="0" borderId="0" xfId="0" applyNumberFormat="1" applyFont="1" applyAlignment="1"/>
    <xf numFmtId="165" fontId="6" fillId="0" borderId="1" xfId="0" applyNumberFormat="1" applyFont="1" applyBorder="1" applyAlignment="1"/>
    <xf numFmtId="165" fontId="4" fillId="0" borderId="0" xfId="0" applyNumberFormat="1" applyFont="1" applyAlignment="1"/>
    <xf numFmtId="0" fontId="4" fillId="0" borderId="0" xfId="0" applyFont="1" applyAlignment="1">
      <alignment vertical="top" wrapText="1" indent="1"/>
    </xf>
    <xf numFmtId="165" fontId="6" fillId="0" borderId="0" xfId="0" applyNumberFormat="1" applyFont="1" applyAlignment="1"/>
    <xf numFmtId="173" fontId="6" fillId="0" borderId="7" xfId="0" applyNumberFormat="1" applyFont="1" applyBorder="1" applyAlignment="1"/>
    <xf numFmtId="174" fontId="4" fillId="0" borderId="0" xfId="0" applyNumberFormat="1" applyFont="1" applyAlignment="1"/>
    <xf numFmtId="174" fontId="4" fillId="0" borderId="1" xfId="0" applyNumberFormat="1" applyFont="1" applyBorder="1" applyAlignment="1"/>
    <xf numFmtId="164" fontId="6" fillId="0" borderId="3" xfId="0" applyNumberFormat="1" applyFont="1" applyBorder="1" applyAlignment="1"/>
    <xf numFmtId="172" fontId="6" fillId="0" borderId="0" xfId="0" applyNumberFormat="1" applyFont="1" applyAlignment="1"/>
    <xf numFmtId="164" fontId="6" fillId="0" borderId="0" xfId="0" applyNumberFormat="1" applyFont="1" applyAlignment="1"/>
    <xf numFmtId="169" fontId="6" fillId="0" borderId="0" xfId="0" applyNumberFormat="1" applyFont="1" applyAlignment="1"/>
    <xf numFmtId="169" fontId="6" fillId="0" borderId="0" xfId="0" applyNumberFormat="1" applyFont="1" applyAlignment="1"/>
    <xf numFmtId="164" fontId="6" fillId="0" borderId="7" xfId="0" applyNumberFormat="1" applyFont="1" applyBorder="1" applyAlignment="1"/>
    <xf numFmtId="164" fontId="6" fillId="0" borderId="7" xfId="0" applyNumberFormat="1" applyFont="1" applyBorder="1" applyAlignment="1"/>
    <xf numFmtId="164" fontId="6" fillId="0" borderId="0" xfId="0" applyNumberFormat="1" applyFont="1" applyAlignment="1">
      <alignment horizontal="left"/>
    </xf>
    <xf numFmtId="165" fontId="4" fillId="0" borderId="0" xfId="0" applyNumberFormat="1" applyFont="1" applyAlignment="1">
      <alignment horizontal="left"/>
    </xf>
    <xf numFmtId="165" fontId="6" fillId="0" borderId="7" xfId="0" applyNumberFormat="1" applyFont="1" applyBorder="1" applyAlignment="1"/>
    <xf numFmtId="165" fontId="6" fillId="0" borderId="7" xfId="0" applyNumberFormat="1" applyFont="1" applyBorder="1" applyAlignment="1"/>
    <xf numFmtId="164" fontId="6" fillId="0" borderId="6" xfId="0" applyNumberFormat="1" applyFont="1" applyBorder="1" applyAlignment="1"/>
    <xf numFmtId="164" fontId="4" fillId="0" borderId="0" xfId="0" applyNumberFormat="1" applyFont="1" applyAlignment="1">
      <alignment horizontal="left"/>
    </xf>
    <xf numFmtId="164" fontId="6" fillId="0" borderId="0" xfId="0" applyNumberFormat="1" applyFont="1" applyAlignment="1"/>
    <xf numFmtId="164" fontId="6" fillId="0" borderId="0" xfId="0" applyNumberFormat="1" applyFont="1" applyAlignment="1"/>
    <xf numFmtId="164" fontId="6" fillId="0" borderId="2" xfId="0" applyNumberFormat="1" applyFont="1" applyBorder="1" applyAlignment="1"/>
    <xf numFmtId="164" fontId="6" fillId="0" borderId="0" xfId="0" applyNumberFormat="1" applyFont="1" applyAlignment="1"/>
    <xf numFmtId="0" fontId="4" fillId="0" borderId="0" xfId="0" applyFont="1" applyFill="1" applyAlignment="1">
      <alignment horizontal="left"/>
    </xf>
    <xf numFmtId="164" fontId="6" fillId="0" borderId="7" xfId="0" applyNumberFormat="1" applyFont="1" applyFill="1" applyBorder="1" applyAlignment="1"/>
    <xf numFmtId="0" fontId="0" fillId="0" borderId="0" xfId="0" applyFont="1" applyFill="1" applyAlignment="1">
      <alignment wrapText="1"/>
    </xf>
    <xf numFmtId="165" fontId="4" fillId="0" borderId="0" xfId="0" applyNumberFormat="1" applyFont="1" applyFill="1" applyAlignment="1"/>
    <xf numFmtId="165" fontId="4" fillId="0" borderId="2" xfId="0" applyNumberFormat="1" applyFont="1" applyFill="1" applyBorder="1" applyAlignment="1"/>
    <xf numFmtId="165" fontId="6" fillId="0" borderId="0" xfId="0" applyNumberFormat="1" applyFont="1" applyFill="1" applyAlignment="1"/>
    <xf numFmtId="165" fontId="4" fillId="0" borderId="1" xfId="0" applyNumberFormat="1" applyFont="1" applyFill="1" applyBorder="1" applyAlignment="1"/>
    <xf numFmtId="164" fontId="6" fillId="0" borderId="3" xfId="0" applyNumberFormat="1" applyFont="1" applyFill="1" applyBorder="1" applyAlignment="1"/>
    <xf numFmtId="166" fontId="4" fillId="0" borderId="0" xfId="0" applyNumberFormat="1" applyFont="1" applyFill="1" applyAlignment="1"/>
    <xf numFmtId="166" fontId="4" fillId="0" borderId="1" xfId="0" applyNumberFormat="1" applyFont="1" applyFill="1" applyBorder="1" applyAlignment="1"/>
    <xf numFmtId="166" fontId="4" fillId="0" borderId="3" xfId="0" applyNumberFormat="1" applyFont="1" applyFill="1" applyBorder="1" applyAlignment="1"/>
    <xf numFmtId="164" fontId="4" fillId="0" borderId="0" xfId="0" applyNumberFormat="1" applyFont="1" applyFill="1" applyAlignment="1"/>
    <xf numFmtId="172" fontId="4" fillId="0" borderId="0" xfId="0" applyNumberFormat="1" applyFont="1" applyFill="1" applyAlignment="1"/>
    <xf numFmtId="167" fontId="6" fillId="0" borderId="3" xfId="0" applyNumberFormat="1" applyFont="1" applyFill="1" applyBorder="1" applyAlignment="1"/>
    <xf numFmtId="172" fontId="6" fillId="0" borderId="3" xfId="0" applyNumberFormat="1" applyFont="1" applyFill="1" applyBorder="1" applyAlignment="1"/>
    <xf numFmtId="0" fontId="6" fillId="0" borderId="1" xfId="0" applyFont="1" applyBorder="1" applyAlignment="1">
      <alignment horizontal="center" wrapText="1"/>
    </xf>
    <xf numFmtId="0" fontId="0" fillId="0" borderId="1" xfId="0" applyFont="1" applyBorder="1" applyAlignment="1">
      <alignment horizontal="left"/>
    </xf>
    <xf numFmtId="0" fontId="6" fillId="0" borderId="0" xfId="0" applyFont="1" applyAlignment="1">
      <alignment horizontal="center" wrapText="1"/>
    </xf>
    <xf numFmtId="0" fontId="0" fillId="0" borderId="0" xfId="0" applyAlignment="1">
      <alignment wrapText="1"/>
    </xf>
    <xf numFmtId="0" fontId="4" fillId="0" borderId="0" xfId="0" applyFont="1" applyAlignment="1">
      <alignment horizontal="center"/>
    </xf>
    <xf numFmtId="0" fontId="0" fillId="0" borderId="0" xfId="0" applyFont="1" applyAlignment="1">
      <alignment horizontal="center"/>
    </xf>
    <xf numFmtId="0" fontId="4" fillId="0" borderId="0" xfId="0" applyFont="1" applyAlignment="1">
      <alignment vertical="top" wrapText="1"/>
    </xf>
    <xf numFmtId="165" fontId="4" fillId="0" borderId="0" xfId="0" applyNumberFormat="1" applyFont="1" applyAlignment="1"/>
    <xf numFmtId="0" fontId="4" fillId="0" borderId="0" xfId="0" applyFont="1" applyAlignment="1"/>
    <xf numFmtId="0" fontId="4" fillId="0" borderId="0" xfId="0" applyFont="1" applyAlignment="1">
      <alignment horizontal="left"/>
    </xf>
    <xf numFmtId="0" fontId="0" fillId="0" borderId="0" xfId="0" applyFont="1" applyFill="1" applyAlignment="1">
      <alignment wrapText="1"/>
    </xf>
    <xf numFmtId="0" fontId="0" fillId="0" borderId="0" xfId="0" applyFill="1" applyAlignment="1">
      <alignment wrapText="1"/>
    </xf>
    <xf numFmtId="0" fontId="0" fillId="0" borderId="0" xfId="0" applyFont="1" applyFill="1" applyAlignment="1">
      <alignment horizontal="left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wrapText="1"/>
    </xf>
    <xf numFmtId="0" fontId="0" fillId="0" borderId="0" xfId="0" applyFont="1" applyAlignment="1">
      <alignment horizontal="center" wrapText="1"/>
    </xf>
    <xf numFmtId="0" fontId="0" fillId="0" borderId="0" xfId="0" applyFont="1" applyAlignment="1">
      <alignment wrapText="1"/>
    </xf>
    <xf numFmtId="0" fontId="0" fillId="0" borderId="1" xfId="0" applyFont="1" applyBorder="1" applyAlignment="1">
      <alignment horizontal="center" wrapText="1"/>
    </xf>
    <xf numFmtId="0" fontId="7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0" fontId="6" fillId="0" borderId="0" xfId="0" applyFont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1"/>
  <sheetViews>
    <sheetView tabSelected="1" workbookViewId="0">
      <selection sqref="A1:I1"/>
    </sheetView>
  </sheetViews>
  <sheetFormatPr defaultColWidth="21.5" defaultRowHeight="13" x14ac:dyDescent="0.3"/>
  <cols>
    <col min="1" max="1" width="62.796875" customWidth="1"/>
    <col min="2" max="2" width="0.796875" customWidth="1"/>
    <col min="3" max="3" width="11.5" customWidth="1"/>
    <col min="4" max="4" width="1.296875" customWidth="1"/>
    <col min="5" max="5" width="11.5" customWidth="1"/>
    <col min="6" max="6" width="1.296875" customWidth="1"/>
    <col min="7" max="7" width="11.5" customWidth="1"/>
    <col min="8" max="8" width="1.296875" customWidth="1"/>
    <col min="9" max="9" width="11.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5" customHeight="1" x14ac:dyDescent="0.3">
      <c r="A2" s="93" t="s">
        <v>1</v>
      </c>
      <c r="B2" s="94"/>
      <c r="C2" s="94"/>
      <c r="D2" s="94"/>
      <c r="E2" s="94"/>
      <c r="F2" s="94"/>
      <c r="G2" s="94"/>
      <c r="H2" s="94"/>
      <c r="I2" s="94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5" customHeight="1" x14ac:dyDescent="0.3">
      <c r="A3" s="93" t="s">
        <v>2</v>
      </c>
      <c r="B3" s="94"/>
      <c r="C3" s="94"/>
      <c r="D3" s="94"/>
      <c r="E3" s="94"/>
      <c r="F3" s="94"/>
      <c r="G3" s="94"/>
      <c r="H3" s="94"/>
      <c r="I3" s="94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5" customHeight="1" x14ac:dyDescent="0.3">
      <c r="A4" s="93" t="s">
        <v>3</v>
      </c>
      <c r="B4" s="94"/>
      <c r="C4" s="94"/>
      <c r="D4" s="94"/>
      <c r="E4" s="94"/>
      <c r="F4" s="94"/>
      <c r="G4" s="94"/>
      <c r="H4" s="94"/>
      <c r="I4" s="94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5" customHeight="1" x14ac:dyDescent="0.3">
      <c r="A5" s="2"/>
      <c r="B5" s="2"/>
      <c r="C5" s="95"/>
      <c r="D5" s="96"/>
      <c r="E5" s="96"/>
      <c r="F5" s="2"/>
      <c r="G5" s="95"/>
      <c r="H5" s="96"/>
      <c r="I5" s="96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25" customHeight="1" x14ac:dyDescent="0.3">
      <c r="A6" s="4" t="s">
        <v>4</v>
      </c>
      <c r="B6" s="5"/>
      <c r="C6" s="91" t="s">
        <v>5</v>
      </c>
      <c r="D6" s="92"/>
      <c r="E6" s="92"/>
      <c r="F6" s="7"/>
      <c r="G6" s="91" t="s">
        <v>6</v>
      </c>
      <c r="H6" s="92"/>
      <c r="I6" s="92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5" customHeight="1" x14ac:dyDescent="0.3">
      <c r="A7" s="4" t="s">
        <v>4</v>
      </c>
      <c r="B7" s="5"/>
      <c r="C7" s="6" t="s">
        <v>7</v>
      </c>
      <c r="D7" s="8"/>
      <c r="E7" s="6" t="s">
        <v>8</v>
      </c>
      <c r="F7" s="7"/>
      <c r="G7" s="9" t="s">
        <v>7</v>
      </c>
      <c r="H7" s="8"/>
      <c r="I7" s="9" t="s">
        <v>8</v>
      </c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5" customHeight="1" x14ac:dyDescent="0.3">
      <c r="A8" s="10" t="s">
        <v>9</v>
      </c>
      <c r="B8" s="11"/>
      <c r="C8" s="7"/>
      <c r="D8" s="7"/>
      <c r="E8" s="7"/>
      <c r="F8" s="11"/>
      <c r="G8" s="7"/>
      <c r="H8" s="7"/>
      <c r="I8" s="7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5" customHeight="1" x14ac:dyDescent="0.3">
      <c r="A9" s="12" t="s">
        <v>10</v>
      </c>
      <c r="B9" s="13"/>
      <c r="C9" s="14">
        <v>574.79999999999995</v>
      </c>
      <c r="D9" s="15"/>
      <c r="E9" s="14">
        <v>613.79999999999995</v>
      </c>
      <c r="F9" s="13"/>
      <c r="G9" s="14">
        <v>1160.0999999999999</v>
      </c>
      <c r="H9" s="15"/>
      <c r="I9" s="14">
        <v>1208.9000000000001</v>
      </c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5" customHeight="1" x14ac:dyDescent="0.3">
      <c r="A10" s="12" t="s">
        <v>11</v>
      </c>
      <c r="B10" s="13"/>
      <c r="C10" s="16">
        <v>91.4</v>
      </c>
      <c r="D10" s="15"/>
      <c r="E10" s="16">
        <v>135.1</v>
      </c>
      <c r="F10" s="13"/>
      <c r="G10" s="16">
        <v>170.6</v>
      </c>
      <c r="H10" s="15"/>
      <c r="I10" s="16">
        <v>206.8</v>
      </c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5" customHeight="1" x14ac:dyDescent="0.3">
      <c r="A11" s="17"/>
      <c r="B11" s="17"/>
      <c r="C11" s="18">
        <v>666.2</v>
      </c>
      <c r="D11" s="15"/>
      <c r="E11" s="18">
        <v>748.9</v>
      </c>
      <c r="F11" s="17"/>
      <c r="G11" s="18">
        <v>1330.7</v>
      </c>
      <c r="H11" s="15"/>
      <c r="I11" s="18">
        <v>1415.7</v>
      </c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5" customHeight="1" x14ac:dyDescent="0.3">
      <c r="A12" s="10" t="s">
        <v>12</v>
      </c>
      <c r="B12" s="11"/>
      <c r="C12" s="19"/>
      <c r="D12" s="7"/>
      <c r="E12" s="19"/>
      <c r="F12" s="11"/>
      <c r="G12" s="19"/>
      <c r="H12" s="7"/>
      <c r="I12" s="19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5" customHeight="1" x14ac:dyDescent="0.3">
      <c r="A13" s="12" t="s">
        <v>13</v>
      </c>
      <c r="B13" s="13"/>
      <c r="C13" s="20"/>
      <c r="D13" s="2"/>
      <c r="E13" s="20"/>
      <c r="F13" s="13"/>
      <c r="G13" s="20"/>
      <c r="H13" s="2"/>
      <c r="I13" s="20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5" customHeight="1" x14ac:dyDescent="0.3">
      <c r="A14" s="21" t="s">
        <v>14</v>
      </c>
      <c r="B14" s="22"/>
      <c r="C14" s="18">
        <v>526.70000000000005</v>
      </c>
      <c r="D14" s="15"/>
      <c r="E14" s="18">
        <v>529.1</v>
      </c>
      <c r="F14" s="22"/>
      <c r="G14" s="18">
        <v>1031.2</v>
      </c>
      <c r="H14" s="15"/>
      <c r="I14" s="18">
        <v>1062.8</v>
      </c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5" customHeight="1" x14ac:dyDescent="0.3">
      <c r="A15" s="21" t="s">
        <v>15</v>
      </c>
      <c r="B15" s="22"/>
      <c r="C15" s="23">
        <v>37</v>
      </c>
      <c r="D15" s="15"/>
      <c r="E15" s="16">
        <v>41.5</v>
      </c>
      <c r="F15" s="22"/>
      <c r="G15" s="16">
        <v>76.8</v>
      </c>
      <c r="H15" s="15"/>
      <c r="I15" s="16">
        <v>76.099999999999994</v>
      </c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5" customHeight="1" x14ac:dyDescent="0.3">
      <c r="A16" s="17"/>
      <c r="B16" s="17"/>
      <c r="C16" s="18">
        <v>563.70000000000005</v>
      </c>
      <c r="D16" s="15"/>
      <c r="E16" s="18">
        <v>570.6</v>
      </c>
      <c r="F16" s="17"/>
      <c r="G16" s="24">
        <v>1108</v>
      </c>
      <c r="H16" s="15"/>
      <c r="I16" s="18">
        <v>1138.9000000000001</v>
      </c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5" customHeight="1" x14ac:dyDescent="0.3">
      <c r="A17" s="25" t="s">
        <v>16</v>
      </c>
      <c r="B17" s="17"/>
      <c r="C17" s="18">
        <v>114.2</v>
      </c>
      <c r="D17" s="15"/>
      <c r="E17" s="18">
        <v>115.7</v>
      </c>
      <c r="F17" s="17"/>
      <c r="G17" s="18">
        <v>223.3</v>
      </c>
      <c r="H17" s="15"/>
      <c r="I17" s="18">
        <v>225.8</v>
      </c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" customHeight="1" x14ac:dyDescent="0.3">
      <c r="A18" s="25" t="s">
        <v>17</v>
      </c>
      <c r="B18" s="17"/>
      <c r="C18" s="16">
        <v>13.1</v>
      </c>
      <c r="D18" s="15"/>
      <c r="E18" s="16">
        <v>13.1</v>
      </c>
      <c r="F18" s="17"/>
      <c r="G18" s="16">
        <v>26.9</v>
      </c>
      <c r="H18" s="15"/>
      <c r="I18" s="16">
        <v>29.1</v>
      </c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" customHeight="1" x14ac:dyDescent="0.3">
      <c r="A19" s="17"/>
      <c r="B19" s="17"/>
      <c r="C19" s="23">
        <v>691</v>
      </c>
      <c r="D19" s="15"/>
      <c r="E19" s="16">
        <v>699.4</v>
      </c>
      <c r="F19" s="17"/>
      <c r="G19" s="16">
        <v>1358.2</v>
      </c>
      <c r="H19" s="15"/>
      <c r="I19" s="16">
        <v>1393.8</v>
      </c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" customHeight="1" x14ac:dyDescent="0.3">
      <c r="A20" s="10" t="s">
        <v>18</v>
      </c>
      <c r="B20" s="11"/>
      <c r="C20" s="26">
        <v>-24.8</v>
      </c>
      <c r="D20" s="27"/>
      <c r="E20" s="26">
        <v>49.5</v>
      </c>
      <c r="F20" s="11"/>
      <c r="G20" s="26">
        <v>-27.5</v>
      </c>
      <c r="H20" s="27"/>
      <c r="I20" s="26">
        <v>21.9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" customHeight="1" x14ac:dyDescent="0.3">
      <c r="A21" s="25" t="s">
        <v>19</v>
      </c>
      <c r="B21" s="17"/>
      <c r="C21" s="18">
        <v>14.3</v>
      </c>
      <c r="D21" s="15"/>
      <c r="E21" s="18">
        <v>7.8</v>
      </c>
      <c r="F21" s="17"/>
      <c r="G21" s="24">
        <v>20</v>
      </c>
      <c r="H21" s="15"/>
      <c r="I21" s="18">
        <v>12.2</v>
      </c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" customHeight="1" x14ac:dyDescent="0.3">
      <c r="A22" s="25" t="s">
        <v>20</v>
      </c>
      <c r="B22" s="17"/>
      <c r="C22" s="16">
        <v>-3.2</v>
      </c>
      <c r="D22" s="15"/>
      <c r="E22" s="16">
        <v>2.6</v>
      </c>
      <c r="F22" s="17"/>
      <c r="G22" s="16">
        <v>-11.6</v>
      </c>
      <c r="H22" s="15"/>
      <c r="I22" s="16">
        <v>1.4</v>
      </c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" customHeight="1" x14ac:dyDescent="0.3">
      <c r="A23" s="10" t="s">
        <v>21</v>
      </c>
      <c r="B23" s="11"/>
      <c r="C23" s="26">
        <v>-42.3</v>
      </c>
      <c r="D23" s="27"/>
      <c r="E23" s="26">
        <v>44.3</v>
      </c>
      <c r="F23" s="11"/>
      <c r="G23" s="26">
        <v>-59.1</v>
      </c>
      <c r="H23" s="27"/>
      <c r="I23" s="26">
        <v>11.1</v>
      </c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" customHeight="1" x14ac:dyDescent="0.3">
      <c r="A24" s="25" t="s">
        <v>22</v>
      </c>
      <c r="B24" s="17"/>
      <c r="C24" s="16">
        <v>-3.8</v>
      </c>
      <c r="D24" s="15"/>
      <c r="E24" s="16">
        <v>18.8</v>
      </c>
      <c r="F24" s="17"/>
      <c r="G24" s="16">
        <v>9.1</v>
      </c>
      <c r="H24" s="15"/>
      <c r="I24" s="16">
        <v>24.3</v>
      </c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" customHeight="1" x14ac:dyDescent="0.3">
      <c r="A25" s="10" t="s">
        <v>23</v>
      </c>
      <c r="B25" s="11"/>
      <c r="C25" s="26">
        <v>-38.5</v>
      </c>
      <c r="D25" s="27"/>
      <c r="E25" s="26">
        <v>25.5</v>
      </c>
      <c r="F25" s="11"/>
      <c r="G25" s="26">
        <v>-68.2</v>
      </c>
      <c r="H25" s="27"/>
      <c r="I25" s="26">
        <v>-13.2</v>
      </c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" customHeight="1" x14ac:dyDescent="0.3">
      <c r="A26" s="25" t="s">
        <v>24</v>
      </c>
      <c r="B26" s="17"/>
      <c r="C26" s="16">
        <v>3.5</v>
      </c>
      <c r="D26" s="15"/>
      <c r="E26" s="16">
        <v>3.9</v>
      </c>
      <c r="F26" s="17"/>
      <c r="G26" s="16">
        <v>6.5</v>
      </c>
      <c r="H26" s="15"/>
      <c r="I26" s="16">
        <v>5.0999999999999996</v>
      </c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25" customHeight="1" x14ac:dyDescent="0.3">
      <c r="A27" s="10" t="s">
        <v>25</v>
      </c>
      <c r="B27" s="11"/>
      <c r="C27" s="28">
        <v>-42</v>
      </c>
      <c r="D27" s="27"/>
      <c r="E27" s="29">
        <v>21.6</v>
      </c>
      <c r="F27" s="11"/>
      <c r="G27" s="29">
        <v>-74.7</v>
      </c>
      <c r="H27" s="27"/>
      <c r="I27" s="29">
        <v>-18.3</v>
      </c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25" customHeight="1" x14ac:dyDescent="0.3">
      <c r="A28" s="10" t="s">
        <v>26</v>
      </c>
      <c r="B28" s="11"/>
      <c r="C28" s="19"/>
      <c r="D28" s="7"/>
      <c r="E28" s="19"/>
      <c r="F28" s="11"/>
      <c r="G28" s="19"/>
      <c r="H28" s="7"/>
      <c r="I28" s="19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" customHeight="1" x14ac:dyDescent="0.3">
      <c r="A29" s="30" t="s">
        <v>27</v>
      </c>
      <c r="B29" s="31"/>
      <c r="C29" s="32">
        <v>-0.83</v>
      </c>
      <c r="D29" s="27"/>
      <c r="E29" s="32">
        <v>0.43</v>
      </c>
      <c r="F29" s="31"/>
      <c r="G29" s="32">
        <v>-1.48</v>
      </c>
      <c r="H29" s="27"/>
      <c r="I29" s="32">
        <v>-0.37</v>
      </c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" customHeight="1" x14ac:dyDescent="0.3">
      <c r="A30" s="30" t="s">
        <v>28</v>
      </c>
      <c r="B30" s="31"/>
      <c r="C30" s="32">
        <v>-0.83</v>
      </c>
      <c r="D30" s="27"/>
      <c r="E30" s="33">
        <v>0.36</v>
      </c>
      <c r="F30" s="31"/>
      <c r="G30" s="32">
        <v>-1.48</v>
      </c>
      <c r="H30" s="27"/>
      <c r="I30" s="33">
        <v>-0.37</v>
      </c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" customHeight="1" x14ac:dyDescent="0.3">
      <c r="A31" s="25" t="s">
        <v>29</v>
      </c>
      <c r="B31" s="17"/>
      <c r="C31" s="34"/>
      <c r="D31" s="2"/>
      <c r="E31" s="34"/>
      <c r="F31" s="17"/>
      <c r="G31" s="34"/>
      <c r="H31" s="2"/>
      <c r="I31" s="34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" customHeight="1" x14ac:dyDescent="0.3">
      <c r="A32" s="21" t="s">
        <v>30</v>
      </c>
      <c r="B32" s="22"/>
      <c r="C32" s="35">
        <v>50437</v>
      </c>
      <c r="D32" s="15"/>
      <c r="E32" s="35">
        <v>50069</v>
      </c>
      <c r="F32" s="22"/>
      <c r="G32" s="35">
        <v>50346</v>
      </c>
      <c r="H32" s="15"/>
      <c r="I32" s="35">
        <v>50036</v>
      </c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" customHeight="1" x14ac:dyDescent="0.3">
      <c r="A33" s="21" t="s">
        <v>31</v>
      </c>
      <c r="B33" s="22"/>
      <c r="C33" s="35">
        <v>50437</v>
      </c>
      <c r="D33" s="15"/>
      <c r="E33" s="35">
        <v>71786</v>
      </c>
      <c r="F33" s="22"/>
      <c r="G33" s="35">
        <v>50346</v>
      </c>
      <c r="H33" s="15"/>
      <c r="I33" s="35">
        <v>50036</v>
      </c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" customHeight="1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" customHeight="1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" customHeight="1" x14ac:dyDescent="0.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" customHeight="1" x14ac:dyDescent="0.3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" customHeight="1" x14ac:dyDescent="0.3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" customHeight="1" x14ac:dyDescent="0.3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" customHeight="1" x14ac:dyDescent="0.3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" customHeight="1" x14ac:dyDescent="0.3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" customHeight="1" x14ac:dyDescent="0.3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" customHeight="1" x14ac:dyDescent="0.3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" customHeight="1" x14ac:dyDescent="0.3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" customHeight="1" x14ac:dyDescent="0.3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" customHeight="1" x14ac:dyDescent="0.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" customHeight="1" x14ac:dyDescent="0.3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" customHeight="1" x14ac:dyDescent="0.3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" customHeight="1" x14ac:dyDescent="0.3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" customHeight="1" x14ac:dyDescent="0.3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" customHeight="1" x14ac:dyDescent="0.3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" customHeight="1" x14ac:dyDescent="0.3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" customHeight="1" x14ac:dyDescent="0.3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" customHeight="1" x14ac:dyDescent="0.3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" customHeight="1" x14ac:dyDescent="0.3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" customHeight="1" x14ac:dyDescent="0.3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" customHeight="1" x14ac:dyDescent="0.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" customHeight="1" x14ac:dyDescent="0.3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" customHeight="1" x14ac:dyDescent="0.3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" customHeight="1" x14ac:dyDescent="0.3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" customHeight="1" x14ac:dyDescent="0.3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" customHeight="1" x14ac:dyDescent="0.3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" customHeight="1" x14ac:dyDescent="0.3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" customHeight="1" x14ac:dyDescent="0.3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" customHeight="1" x14ac:dyDescent="0.3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" customHeight="1" x14ac:dyDescent="0.3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" customHeight="1" x14ac:dyDescent="0.3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" customHeight="1" x14ac:dyDescent="0.3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" customHeight="1" x14ac:dyDescent="0.3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" customHeight="1" x14ac:dyDescent="0.3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" customHeight="1" x14ac:dyDescent="0.3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" customHeight="1" x14ac:dyDescent="0.3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" customHeight="1" x14ac:dyDescent="0.3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" customHeight="1" x14ac:dyDescent="0.3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" customHeight="1" x14ac:dyDescent="0.3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" customHeight="1" x14ac:dyDescent="0.3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" customHeight="1" x14ac:dyDescent="0.3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" customHeight="1" x14ac:dyDescent="0.3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" customHeight="1" x14ac:dyDescent="0.3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" customHeight="1" x14ac:dyDescent="0.3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" customHeight="1" x14ac:dyDescent="0.3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" customHeight="1" x14ac:dyDescent="0.3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" customHeight="1" x14ac:dyDescent="0.3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" customHeight="1" x14ac:dyDescent="0.3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" customHeight="1" x14ac:dyDescent="0.3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" customHeight="1" x14ac:dyDescent="0.3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" customHeight="1" x14ac:dyDescent="0.3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" customHeight="1" x14ac:dyDescent="0.3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" customHeight="1" x14ac:dyDescent="0.3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" customHeight="1" x14ac:dyDescent="0.3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" customHeight="1" x14ac:dyDescent="0.3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</sheetData>
  <mergeCells count="8">
    <mergeCell ref="C6:E6"/>
    <mergeCell ref="G6:I6"/>
    <mergeCell ref="A1:I1"/>
    <mergeCell ref="A2:I2"/>
    <mergeCell ref="A3:I3"/>
    <mergeCell ref="A4:I4"/>
    <mergeCell ref="C5:E5"/>
    <mergeCell ref="G5:I5"/>
  </mergeCells>
  <pageMargins left="0.25" right="0.2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"/>
  <sheetViews>
    <sheetView workbookViewId="0">
      <selection sqref="A1:I1"/>
    </sheetView>
  </sheetViews>
  <sheetFormatPr defaultColWidth="21.5" defaultRowHeight="13" x14ac:dyDescent="0.3"/>
  <cols>
    <col min="1" max="1" width="41" customWidth="1"/>
    <col min="2" max="2" width="0.796875" customWidth="1"/>
    <col min="3" max="3" width="13.19921875" customWidth="1"/>
    <col min="4" max="4" width="2.19921875" customWidth="1"/>
    <col min="5" max="5" width="13.19921875" customWidth="1"/>
    <col min="6" max="6" width="2.19921875" customWidth="1"/>
    <col min="7" max="7" width="13.19921875" customWidth="1"/>
    <col min="8" max="8" width="2.19921875" customWidth="1"/>
    <col min="9" max="9" width="13.1992187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 customHeight="1" x14ac:dyDescent="0.3">
      <c r="A2" s="93" t="s">
        <v>32</v>
      </c>
      <c r="B2" s="94"/>
      <c r="C2" s="94"/>
      <c r="D2" s="94"/>
      <c r="E2" s="94"/>
      <c r="F2" s="94"/>
      <c r="G2" s="94"/>
      <c r="H2" s="94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 customHeight="1" x14ac:dyDescent="0.3">
      <c r="A3" s="93" t="s">
        <v>33</v>
      </c>
      <c r="B3" s="94"/>
      <c r="C3" s="94"/>
      <c r="D3" s="94"/>
      <c r="E3" s="94"/>
      <c r="F3" s="94"/>
      <c r="G3" s="94"/>
      <c r="H3" s="94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5" customHeight="1" x14ac:dyDescent="0.3">
      <c r="A4" s="93" t="s">
        <v>34</v>
      </c>
      <c r="B4" s="94"/>
      <c r="C4" s="94"/>
      <c r="D4" s="94"/>
      <c r="E4" s="94"/>
      <c r="F4" s="94"/>
      <c r="G4" s="94"/>
      <c r="H4" s="94"/>
      <c r="I4" s="94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5" customHeight="1" x14ac:dyDescent="0.3">
      <c r="A6" s="2"/>
      <c r="B6" s="2"/>
      <c r="C6" s="36" t="s">
        <v>35</v>
      </c>
      <c r="D6" s="2"/>
      <c r="E6" s="36" t="s">
        <v>36</v>
      </c>
      <c r="F6" s="2"/>
      <c r="G6" s="36" t="s">
        <v>37</v>
      </c>
      <c r="H6" s="2"/>
      <c r="I6" s="36" t="s">
        <v>38</v>
      </c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5" customHeight="1" x14ac:dyDescent="0.3">
      <c r="A7" s="37" t="s">
        <v>39</v>
      </c>
      <c r="B7" s="2"/>
      <c r="C7" s="38" t="s">
        <v>4</v>
      </c>
      <c r="D7" s="2"/>
      <c r="E7" s="38" t="s">
        <v>4</v>
      </c>
      <c r="F7" s="2"/>
      <c r="G7" s="38" t="s">
        <v>4</v>
      </c>
      <c r="H7" s="2"/>
      <c r="I7" s="38" t="s">
        <v>4</v>
      </c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5" customHeight="1" x14ac:dyDescent="0.3">
      <c r="A8" s="25" t="s">
        <v>40</v>
      </c>
      <c r="B8" s="17"/>
      <c r="C8" s="14">
        <v>666.2</v>
      </c>
      <c r="D8" s="39"/>
      <c r="E8" s="40"/>
      <c r="F8" s="39"/>
      <c r="G8" s="14">
        <v>574.79999999999995</v>
      </c>
      <c r="H8" s="39"/>
      <c r="I8" s="14">
        <v>91.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5" customHeight="1" x14ac:dyDescent="0.3">
      <c r="A9" s="25" t="s">
        <v>41</v>
      </c>
      <c r="B9" s="17"/>
      <c r="C9" s="41"/>
      <c r="D9" s="39"/>
      <c r="E9" s="42">
        <v>-5.4</v>
      </c>
      <c r="F9" s="39"/>
      <c r="G9" s="23">
        <v>0</v>
      </c>
      <c r="H9" s="39"/>
      <c r="I9" s="16">
        <v>5.4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5" customHeight="1" x14ac:dyDescent="0.3">
      <c r="A10" s="25" t="s">
        <v>42</v>
      </c>
      <c r="B10" s="17"/>
      <c r="C10" s="43">
        <v>666.2</v>
      </c>
      <c r="D10" s="39"/>
      <c r="E10" s="43">
        <v>-5.4</v>
      </c>
      <c r="F10" s="39"/>
      <c r="G10" s="43">
        <v>574.79999999999995</v>
      </c>
      <c r="H10" s="39"/>
      <c r="I10" s="43">
        <v>96.8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5" customHeight="1" x14ac:dyDescent="0.3">
      <c r="A11" s="25" t="s">
        <v>43</v>
      </c>
      <c r="B11" s="17"/>
      <c r="C11" s="44">
        <v>0.154</v>
      </c>
      <c r="D11" s="45"/>
      <c r="E11" s="45"/>
      <c r="F11" s="45"/>
      <c r="G11" s="44">
        <v>0.14099999999999999</v>
      </c>
      <c r="H11" s="45"/>
      <c r="I11" s="44">
        <v>0.58799999999999997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5" customHeight="1" x14ac:dyDescent="0.3">
      <c r="A12" s="25" t="s">
        <v>44</v>
      </c>
      <c r="B12" s="17"/>
      <c r="C12" s="44">
        <v>-3.6999999999999998E-2</v>
      </c>
      <c r="D12" s="45"/>
      <c r="E12" s="45"/>
      <c r="F12" s="45"/>
      <c r="G12" s="44">
        <v>-1.6E-2</v>
      </c>
      <c r="H12" s="45"/>
      <c r="I12" s="44">
        <v>0.35499999999999998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5" customHeight="1" x14ac:dyDescent="0.3">
      <c r="A13" s="37" t="s">
        <v>45</v>
      </c>
      <c r="B13" s="2"/>
      <c r="C13" s="46" t="s">
        <v>4</v>
      </c>
      <c r="D13" s="39"/>
      <c r="E13" s="46" t="s">
        <v>4</v>
      </c>
      <c r="F13" s="39"/>
      <c r="G13" s="46" t="s">
        <v>4</v>
      </c>
      <c r="H13" s="39"/>
      <c r="I13" s="46" t="s">
        <v>4</v>
      </c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5" customHeight="1" x14ac:dyDescent="0.3">
      <c r="A14" s="25" t="s">
        <v>46</v>
      </c>
      <c r="B14" s="17"/>
      <c r="C14" s="14">
        <v>748.9</v>
      </c>
      <c r="D14" s="39"/>
      <c r="E14" s="39"/>
      <c r="F14" s="39"/>
      <c r="G14" s="14">
        <v>613.79999999999995</v>
      </c>
      <c r="H14" s="39"/>
      <c r="I14" s="14">
        <v>135.1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5" customHeight="1" x14ac:dyDescent="0.3">
      <c r="A15" s="25" t="s">
        <v>47</v>
      </c>
      <c r="B15" s="17"/>
      <c r="C15" s="41"/>
      <c r="D15" s="39"/>
      <c r="E15" s="42">
        <v>-5.9</v>
      </c>
      <c r="F15" s="39"/>
      <c r="G15" s="23">
        <v>0</v>
      </c>
      <c r="H15" s="39"/>
      <c r="I15" s="16">
        <v>5.9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5" customHeight="1" x14ac:dyDescent="0.3">
      <c r="A16" s="25" t="s">
        <v>48</v>
      </c>
      <c r="B16" s="17"/>
      <c r="C16" s="43">
        <v>748.9</v>
      </c>
      <c r="D16" s="39"/>
      <c r="E16" s="43">
        <v>-5.9</v>
      </c>
      <c r="F16" s="39"/>
      <c r="G16" s="43">
        <v>613.79999999999995</v>
      </c>
      <c r="H16" s="39"/>
      <c r="I16" s="47">
        <v>141</v>
      </c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5" customHeight="1" x14ac:dyDescent="0.3">
      <c r="A17" s="25" t="s">
        <v>49</v>
      </c>
      <c r="B17" s="17"/>
      <c r="C17" s="44">
        <v>0.23799999999999999</v>
      </c>
      <c r="D17" s="45"/>
      <c r="E17" s="45"/>
      <c r="F17" s="45"/>
      <c r="G17" s="44">
        <v>0.16800000000000001</v>
      </c>
      <c r="H17" s="45"/>
      <c r="I17" s="44">
        <v>0.66900000000000004</v>
      </c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5" customHeight="1" x14ac:dyDescent="0.3">
      <c r="A18" s="25" t="s">
        <v>50</v>
      </c>
      <c r="B18" s="17"/>
      <c r="C18" s="44">
        <v>6.6000000000000003E-2</v>
      </c>
      <c r="D18" s="45"/>
      <c r="E18" s="45"/>
      <c r="F18" s="45"/>
      <c r="G18" s="44">
        <v>2.1000000000000001E-2</v>
      </c>
      <c r="H18" s="45"/>
      <c r="I18" s="48">
        <v>0.48</v>
      </c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5" customHeight="1" x14ac:dyDescent="0.3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5" customHeight="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" customHeight="1" x14ac:dyDescent="0.3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" customHeight="1" x14ac:dyDescent="0.3">
      <c r="A22" s="2"/>
      <c r="B22" s="2"/>
      <c r="C22" s="36" t="s">
        <v>51</v>
      </c>
      <c r="D22" s="2"/>
      <c r="E22" s="36" t="s">
        <v>52</v>
      </c>
      <c r="F22" s="2"/>
      <c r="G22" s="36" t="s">
        <v>53</v>
      </c>
      <c r="H22" s="2"/>
      <c r="I22" s="36" t="s">
        <v>54</v>
      </c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" customHeight="1" x14ac:dyDescent="0.3">
      <c r="A23" s="37" t="s">
        <v>55</v>
      </c>
      <c r="B23" s="2"/>
      <c r="C23" s="38" t="s">
        <v>4</v>
      </c>
      <c r="D23" s="2"/>
      <c r="E23" s="38" t="s">
        <v>4</v>
      </c>
      <c r="F23" s="2"/>
      <c r="G23" s="38" t="s">
        <v>4</v>
      </c>
      <c r="H23" s="2"/>
      <c r="I23" s="38" t="s">
        <v>4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" customHeight="1" x14ac:dyDescent="0.3">
      <c r="A24" s="25" t="s">
        <v>56</v>
      </c>
      <c r="B24" s="17"/>
      <c r="C24" s="14">
        <v>1330.7</v>
      </c>
      <c r="D24" s="39"/>
      <c r="E24" s="40"/>
      <c r="F24" s="39"/>
      <c r="G24" s="14">
        <v>1160.0999999999999</v>
      </c>
      <c r="H24" s="39"/>
      <c r="I24" s="14">
        <v>170.6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" customHeight="1" x14ac:dyDescent="0.3">
      <c r="A25" s="25" t="s">
        <v>57</v>
      </c>
      <c r="B25" s="17"/>
      <c r="C25" s="41"/>
      <c r="D25" s="39"/>
      <c r="E25" s="42">
        <v>-10.7</v>
      </c>
      <c r="F25" s="39"/>
      <c r="G25" s="23">
        <v>0</v>
      </c>
      <c r="H25" s="39"/>
      <c r="I25" s="16">
        <v>10.7</v>
      </c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" customHeight="1" x14ac:dyDescent="0.3">
      <c r="A26" s="25" t="s">
        <v>58</v>
      </c>
      <c r="B26" s="17"/>
      <c r="C26" s="43">
        <v>1330.7</v>
      </c>
      <c r="D26" s="39"/>
      <c r="E26" s="43">
        <v>-10.7</v>
      </c>
      <c r="F26" s="39"/>
      <c r="G26" s="43">
        <v>1160.0999999999999</v>
      </c>
      <c r="H26" s="39"/>
      <c r="I26" s="43">
        <v>181.3</v>
      </c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" customHeight="1" x14ac:dyDescent="0.3">
      <c r="A27" s="25" t="s">
        <v>59</v>
      </c>
      <c r="B27" s="17"/>
      <c r="C27" s="44">
        <v>0.16700000000000001</v>
      </c>
      <c r="D27" s="45"/>
      <c r="E27" s="45"/>
      <c r="F27" s="45"/>
      <c r="G27" s="44">
        <v>0.16200000000000001</v>
      </c>
      <c r="H27" s="45"/>
      <c r="I27" s="44">
        <v>0.53100000000000003</v>
      </c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" customHeight="1" x14ac:dyDescent="0.3">
      <c r="A28" s="25" t="s">
        <v>60</v>
      </c>
      <c r="B28" s="17"/>
      <c r="C28" s="44">
        <v>-2.1000000000000001E-2</v>
      </c>
      <c r="D28" s="45"/>
      <c r="E28" s="45"/>
      <c r="F28" s="45"/>
      <c r="G28" s="44">
        <v>1.4999999999999999E-2</v>
      </c>
      <c r="H28" s="45"/>
      <c r="I28" s="44">
        <v>0.26100000000000001</v>
      </c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" customHeight="1" x14ac:dyDescent="0.3">
      <c r="A29" s="37" t="s">
        <v>61</v>
      </c>
      <c r="B29" s="2"/>
      <c r="C29" s="46" t="s">
        <v>4</v>
      </c>
      <c r="D29" s="39"/>
      <c r="E29" s="46" t="s">
        <v>4</v>
      </c>
      <c r="F29" s="39"/>
      <c r="G29" s="46" t="s">
        <v>4</v>
      </c>
      <c r="H29" s="39"/>
      <c r="I29" s="46" t="s">
        <v>4</v>
      </c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" customHeight="1" x14ac:dyDescent="0.3">
      <c r="A30" s="25" t="s">
        <v>62</v>
      </c>
      <c r="B30" s="17"/>
      <c r="C30" s="14">
        <v>1415.7</v>
      </c>
      <c r="D30" s="39"/>
      <c r="E30" s="39"/>
      <c r="F30" s="39"/>
      <c r="G30" s="14">
        <v>1208.9000000000001</v>
      </c>
      <c r="H30" s="39"/>
      <c r="I30" s="14">
        <v>206.8</v>
      </c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" customHeight="1" x14ac:dyDescent="0.3">
      <c r="A31" s="25" t="s">
        <v>63</v>
      </c>
      <c r="B31" s="17"/>
      <c r="C31" s="41"/>
      <c r="D31" s="39"/>
      <c r="E31" s="42">
        <v>-11.5</v>
      </c>
      <c r="F31" s="39"/>
      <c r="G31" s="23">
        <v>0</v>
      </c>
      <c r="H31" s="39"/>
      <c r="I31" s="16">
        <v>11.5</v>
      </c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" customHeight="1" x14ac:dyDescent="0.3">
      <c r="A32" s="25" t="s">
        <v>64</v>
      </c>
      <c r="B32" s="17"/>
      <c r="C32" s="43">
        <v>1415.7</v>
      </c>
      <c r="D32" s="39"/>
      <c r="E32" s="43">
        <v>-11.5</v>
      </c>
      <c r="F32" s="39"/>
      <c r="G32" s="43">
        <v>1208.9000000000001</v>
      </c>
      <c r="H32" s="39"/>
      <c r="I32" s="43">
        <v>218.3</v>
      </c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" customHeight="1" x14ac:dyDescent="0.3">
      <c r="A33" s="25" t="s">
        <v>65</v>
      </c>
      <c r="B33" s="17"/>
      <c r="C33" s="44">
        <v>0.19600000000000001</v>
      </c>
      <c r="D33" s="45"/>
      <c r="E33" s="45"/>
      <c r="F33" s="45"/>
      <c r="G33" s="44">
        <v>0.155</v>
      </c>
      <c r="H33" s="45"/>
      <c r="I33" s="44">
        <v>0.60399999999999998</v>
      </c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" customHeight="1" x14ac:dyDescent="0.3">
      <c r="A34" s="25" t="s">
        <v>66</v>
      </c>
      <c r="B34" s="17"/>
      <c r="C34" s="44">
        <v>1.4999999999999999E-2</v>
      </c>
      <c r="D34" s="45"/>
      <c r="E34" s="45"/>
      <c r="F34" s="45"/>
      <c r="G34" s="44">
        <v>1.4E-2</v>
      </c>
      <c r="H34" s="45"/>
      <c r="I34" s="44">
        <v>0.374</v>
      </c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" customHeight="1" x14ac:dyDescent="0.3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" customHeight="1" x14ac:dyDescent="0.3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" customHeight="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" customHeight="1" x14ac:dyDescent="0.3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" customHeight="1" x14ac:dyDescent="0.3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" customHeight="1" x14ac:dyDescent="0.3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" customHeight="1" x14ac:dyDescent="0.3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" customHeight="1" x14ac:dyDescent="0.3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" customHeight="1" x14ac:dyDescent="0.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" customHeight="1" x14ac:dyDescent="0.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" customHeight="1" x14ac:dyDescent="0.3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" customHeight="1" x14ac:dyDescent="0.3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" customHeight="1" x14ac:dyDescent="0.3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" customHeight="1" x14ac:dyDescent="0.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" customHeight="1" x14ac:dyDescent="0.3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" customHeight="1" x14ac:dyDescent="0.3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" customHeight="1" x14ac:dyDescent="0.3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" customHeight="1" x14ac:dyDescent="0.3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0"/>
  <sheetViews>
    <sheetView workbookViewId="0">
      <selection activeCell="A10" sqref="A10"/>
    </sheetView>
  </sheetViews>
  <sheetFormatPr defaultColWidth="21.5" defaultRowHeight="13" x14ac:dyDescent="0.3"/>
  <cols>
    <col min="1" max="1" width="53.5" customWidth="1"/>
    <col min="2" max="2" width="21.296875" customWidth="1"/>
    <col min="3" max="3" width="1.296875" customWidth="1"/>
    <col min="4" max="4" width="21.296875" bestFit="1" customWidth="1"/>
    <col min="5" max="5" width="2.1992187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 customHeight="1" x14ac:dyDescent="0.3">
      <c r="A2" s="93" t="s">
        <v>67</v>
      </c>
      <c r="B2" s="94"/>
      <c r="C2" s="94"/>
      <c r="D2" s="94"/>
      <c r="E2" s="94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 customHeight="1" x14ac:dyDescent="0.3">
      <c r="A3" s="93" t="s">
        <v>33</v>
      </c>
      <c r="B3" s="94"/>
      <c r="C3" s="94"/>
      <c r="D3" s="94"/>
      <c r="E3" s="94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5" customHeight="1" x14ac:dyDescent="0.3">
      <c r="A4" s="93" t="s">
        <v>34</v>
      </c>
      <c r="B4" s="94"/>
      <c r="C4" s="94"/>
      <c r="D4" s="94"/>
      <c r="E4" s="94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25" customHeight="1" x14ac:dyDescent="0.3">
      <c r="A6" s="2"/>
      <c r="B6" s="49">
        <v>42916</v>
      </c>
      <c r="C6" s="7"/>
      <c r="D6" s="49">
        <v>42735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5" customHeight="1" x14ac:dyDescent="0.3">
      <c r="A7" s="10" t="s">
        <v>6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5" customHeight="1" x14ac:dyDescent="0.3">
      <c r="A8" s="25" t="s">
        <v>69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5" customHeight="1" x14ac:dyDescent="0.3">
      <c r="A9" s="25" t="s">
        <v>70</v>
      </c>
      <c r="B9" s="14">
        <v>571.1</v>
      </c>
      <c r="C9" s="15"/>
      <c r="D9" s="14">
        <v>370.6</v>
      </c>
      <c r="E9" s="38" t="s">
        <v>71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5" customHeight="1" x14ac:dyDescent="0.3">
      <c r="A10" s="25" t="s">
        <v>72</v>
      </c>
      <c r="B10" s="18">
        <v>573.9</v>
      </c>
      <c r="C10" s="15"/>
      <c r="D10" s="18">
        <v>505.8</v>
      </c>
      <c r="E10" s="38" t="s">
        <v>71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5" customHeight="1" x14ac:dyDescent="0.3">
      <c r="A11" s="25" t="s">
        <v>73</v>
      </c>
      <c r="B11" s="20"/>
      <c r="C11" s="2"/>
      <c r="D11" s="20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5" customHeight="1" x14ac:dyDescent="0.3">
      <c r="A12" s="12" t="s">
        <v>74</v>
      </c>
      <c r="B12" s="18">
        <v>17.100000000000001</v>
      </c>
      <c r="C12" s="15"/>
      <c r="D12" s="24">
        <v>14</v>
      </c>
      <c r="E12" s="38" t="s">
        <v>71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5" customHeight="1" x14ac:dyDescent="0.3">
      <c r="A13" s="12" t="s">
        <v>75</v>
      </c>
      <c r="B13" s="18">
        <v>15.3</v>
      </c>
      <c r="C13" s="15"/>
      <c r="D13" s="24">
        <v>15</v>
      </c>
      <c r="E13" s="38" t="s">
        <v>71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5" customHeight="1" x14ac:dyDescent="0.3">
      <c r="A14" s="25" t="s">
        <v>76</v>
      </c>
      <c r="B14" s="16">
        <v>135.1</v>
      </c>
      <c r="C14" s="15"/>
      <c r="D14" s="16">
        <v>121.9</v>
      </c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5" customHeight="1" x14ac:dyDescent="0.3">
      <c r="A15" s="10" t="s">
        <v>77</v>
      </c>
      <c r="B15" s="50">
        <v>1312.5</v>
      </c>
      <c r="C15" s="27"/>
      <c r="D15" s="50">
        <v>1027.3</v>
      </c>
      <c r="E15" s="7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5" customHeight="1" x14ac:dyDescent="0.3">
      <c r="A16" s="25" t="s">
        <v>78</v>
      </c>
      <c r="B16" s="18">
        <v>908.9</v>
      </c>
      <c r="C16" s="15"/>
      <c r="D16" s="18">
        <v>886.6</v>
      </c>
      <c r="E16" s="38" t="s">
        <v>71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5" customHeight="1" x14ac:dyDescent="0.3">
      <c r="A17" s="25" t="s">
        <v>79</v>
      </c>
      <c r="B17" s="16">
        <v>757.5</v>
      </c>
      <c r="C17" s="15"/>
      <c r="D17" s="16">
        <v>741.3</v>
      </c>
      <c r="E17" s="38" t="s">
        <v>71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5" customHeight="1" x14ac:dyDescent="0.3">
      <c r="A18" s="25" t="s">
        <v>80</v>
      </c>
      <c r="B18" s="16">
        <v>151.4</v>
      </c>
      <c r="C18" s="15"/>
      <c r="D18" s="16">
        <v>145.30000000000001</v>
      </c>
      <c r="E18" s="38" t="s">
        <v>71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5" customHeight="1" x14ac:dyDescent="0.3">
      <c r="A19" s="25" t="s">
        <v>81</v>
      </c>
      <c r="B19" s="18">
        <v>178.1</v>
      </c>
      <c r="C19" s="15"/>
      <c r="D19" s="18">
        <v>172.5</v>
      </c>
      <c r="E19" s="38" t="s">
        <v>71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5" customHeight="1" x14ac:dyDescent="0.3">
      <c r="A20" s="25" t="s">
        <v>82</v>
      </c>
      <c r="B20" s="24">
        <v>134</v>
      </c>
      <c r="C20" s="15"/>
      <c r="D20" s="24">
        <v>137</v>
      </c>
      <c r="E20" s="38" t="s">
        <v>71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" customHeight="1" x14ac:dyDescent="0.3">
      <c r="A21" s="25" t="s">
        <v>83</v>
      </c>
      <c r="B21" s="18">
        <v>42.6</v>
      </c>
      <c r="C21" s="15"/>
      <c r="D21" s="18">
        <v>33.299999999999997</v>
      </c>
      <c r="E21" s="38" t="s">
        <v>71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" customHeight="1" x14ac:dyDescent="0.3">
      <c r="A22" s="25" t="s">
        <v>84</v>
      </c>
      <c r="B22" s="18">
        <v>149.9</v>
      </c>
      <c r="C22" s="15"/>
      <c r="D22" s="18">
        <v>146.1</v>
      </c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" customHeight="1" x14ac:dyDescent="0.3">
      <c r="A23" s="25" t="s">
        <v>85</v>
      </c>
      <c r="B23" s="24">
        <v>180</v>
      </c>
      <c r="C23" s="15"/>
      <c r="D23" s="18">
        <v>178.6</v>
      </c>
      <c r="E23" s="38" t="s">
        <v>71</v>
      </c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" customHeight="1" x14ac:dyDescent="0.3">
      <c r="A24" s="25" t="s">
        <v>86</v>
      </c>
      <c r="B24" s="18">
        <v>19.100000000000001</v>
      </c>
      <c r="C24" s="15"/>
      <c r="D24" s="18">
        <v>30.5</v>
      </c>
      <c r="E24" s="38" t="s">
        <v>125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" customHeight="1" x14ac:dyDescent="0.3">
      <c r="A25" s="25" t="s">
        <v>87</v>
      </c>
      <c r="B25" s="16">
        <v>151.30000000000001</v>
      </c>
      <c r="C25" s="15"/>
      <c r="D25" s="23">
        <v>151</v>
      </c>
      <c r="E25" s="38" t="s">
        <v>125</v>
      </c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" customHeight="1" x14ac:dyDescent="0.3">
      <c r="A26" s="10" t="s">
        <v>88</v>
      </c>
      <c r="B26" s="29">
        <v>2318.9</v>
      </c>
      <c r="C26" s="27"/>
      <c r="D26" s="29">
        <v>2021.6</v>
      </c>
      <c r="E26" s="7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" customHeight="1" x14ac:dyDescent="0.3">
      <c r="A27" s="10" t="s">
        <v>89</v>
      </c>
      <c r="B27" s="20"/>
      <c r="C27" s="2"/>
      <c r="D27" s="20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" customHeight="1" x14ac:dyDescent="0.3">
      <c r="A28" s="25" t="s">
        <v>90</v>
      </c>
      <c r="B28" s="20"/>
      <c r="C28" s="2"/>
      <c r="D28" s="20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" customHeight="1" x14ac:dyDescent="0.3">
      <c r="A29" s="25" t="s">
        <v>91</v>
      </c>
      <c r="B29" s="14">
        <v>11.3</v>
      </c>
      <c r="C29" s="15"/>
      <c r="D29" s="51">
        <v>106</v>
      </c>
      <c r="E29" s="38" t="s">
        <v>71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" customHeight="1" x14ac:dyDescent="0.3">
      <c r="A30" s="25" t="s">
        <v>92</v>
      </c>
      <c r="B30" s="24">
        <v>199</v>
      </c>
      <c r="C30" s="15"/>
      <c r="D30" s="24">
        <v>189</v>
      </c>
      <c r="E30" s="38" t="s">
        <v>71</v>
      </c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" customHeight="1" x14ac:dyDescent="0.3">
      <c r="A31" s="25" t="s">
        <v>93</v>
      </c>
      <c r="B31" s="18">
        <v>346.6</v>
      </c>
      <c r="C31" s="15"/>
      <c r="D31" s="18">
        <v>337.4</v>
      </c>
      <c r="E31" s="38" t="s">
        <v>71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" customHeight="1" x14ac:dyDescent="0.3">
      <c r="A32" s="25" t="s">
        <v>94</v>
      </c>
      <c r="B32" s="16">
        <v>329.1</v>
      </c>
      <c r="C32" s="15"/>
      <c r="D32" s="16">
        <v>349.2</v>
      </c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" customHeight="1" x14ac:dyDescent="0.3">
      <c r="A33" s="10" t="s">
        <v>95</v>
      </c>
      <c r="B33" s="52">
        <v>886</v>
      </c>
      <c r="C33" s="27"/>
      <c r="D33" s="50">
        <v>981.6</v>
      </c>
      <c r="E33" s="7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" customHeight="1" x14ac:dyDescent="0.3">
      <c r="A34" s="25" t="s">
        <v>96</v>
      </c>
      <c r="B34" s="18">
        <v>629.79999999999995</v>
      </c>
      <c r="C34" s="15"/>
      <c r="D34" s="24">
        <v>194</v>
      </c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" customHeight="1" x14ac:dyDescent="0.3">
      <c r="A35" s="25" t="s">
        <v>97</v>
      </c>
      <c r="B35" s="18">
        <v>2230.3000000000002</v>
      </c>
      <c r="C35" s="15"/>
      <c r="D35" s="18">
        <v>2292.6</v>
      </c>
      <c r="E35" s="38" t="s">
        <v>71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" customHeight="1" x14ac:dyDescent="0.3">
      <c r="A36" s="25" t="s">
        <v>98</v>
      </c>
      <c r="B36" s="18">
        <v>116.3</v>
      </c>
      <c r="C36" s="15"/>
      <c r="D36" s="18">
        <v>117.6</v>
      </c>
      <c r="E36" s="38" t="s">
        <v>71</v>
      </c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" customHeight="1" x14ac:dyDescent="0.3">
      <c r="A37" s="25" t="s">
        <v>99</v>
      </c>
      <c r="B37" s="18">
        <v>86.6</v>
      </c>
      <c r="C37" s="15"/>
      <c r="D37" s="18">
        <v>83.2</v>
      </c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" customHeight="1" x14ac:dyDescent="0.3">
      <c r="A38" s="25" t="s">
        <v>100</v>
      </c>
      <c r="B38" s="20"/>
      <c r="C38" s="2"/>
      <c r="D38" s="20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" customHeight="1" x14ac:dyDescent="0.3">
      <c r="A39" s="25" t="s">
        <v>101</v>
      </c>
      <c r="B39" s="16">
        <v>-1630.1</v>
      </c>
      <c r="C39" s="15"/>
      <c r="D39" s="16">
        <v>-1647.4</v>
      </c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" customHeight="1" x14ac:dyDescent="0.3">
      <c r="A40" s="10" t="s">
        <v>102</v>
      </c>
      <c r="B40" s="29">
        <v>2318.9</v>
      </c>
      <c r="C40" s="27"/>
      <c r="D40" s="29">
        <v>2021.6</v>
      </c>
      <c r="E40" s="7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" customHeight="1" x14ac:dyDescent="0.3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" customHeight="1" x14ac:dyDescent="0.3">
      <c r="A42" s="97" t="s">
        <v>103</v>
      </c>
      <c r="B42" s="98"/>
      <c r="C42" s="99"/>
      <c r="D42" s="98"/>
      <c r="E42" s="100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" customHeight="1" x14ac:dyDescent="0.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" customHeight="1" x14ac:dyDescent="0.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" customHeight="1" x14ac:dyDescent="0.3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" customHeight="1" x14ac:dyDescent="0.3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" customHeight="1" x14ac:dyDescent="0.3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" customHeight="1" x14ac:dyDescent="0.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" customHeight="1" x14ac:dyDescent="0.3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</sheetData>
  <mergeCells count="5">
    <mergeCell ref="A1:E1"/>
    <mergeCell ref="A2:E2"/>
    <mergeCell ref="A3:E3"/>
    <mergeCell ref="A4:E4"/>
    <mergeCell ref="A42:E4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2"/>
  <sheetViews>
    <sheetView workbookViewId="0">
      <selection sqref="A1:E1"/>
    </sheetView>
  </sheetViews>
  <sheetFormatPr defaultColWidth="21.5" defaultRowHeight="13" x14ac:dyDescent="0.3"/>
  <cols>
    <col min="1" max="1" width="84.19921875" customWidth="1"/>
    <col min="2" max="2" width="0.796875" customWidth="1"/>
    <col min="3" max="3" width="10.5" customWidth="1"/>
    <col min="4" max="4" width="1.296875" customWidth="1"/>
    <col min="5" max="5" width="10.5" customWidth="1"/>
    <col min="6" max="6" width="3.296875" customWidth="1"/>
  </cols>
  <sheetData>
    <row r="1" spans="1:26" ht="13" customHeight="1" x14ac:dyDescent="0.3">
      <c r="A1" s="93" t="s">
        <v>0</v>
      </c>
      <c r="B1" s="94"/>
      <c r="C1" s="94"/>
      <c r="D1" s="94"/>
      <c r="E1" s="94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3" customHeight="1" x14ac:dyDescent="0.3">
      <c r="A2" s="93" t="s">
        <v>104</v>
      </c>
      <c r="B2" s="94"/>
      <c r="C2" s="94"/>
      <c r="D2" s="94"/>
      <c r="E2" s="94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3" customHeight="1" x14ac:dyDescent="0.3">
      <c r="A3" s="93" t="s">
        <v>33</v>
      </c>
      <c r="B3" s="94"/>
      <c r="C3" s="94"/>
      <c r="D3" s="94"/>
      <c r="E3" s="94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3" customHeight="1" x14ac:dyDescent="0.3">
      <c r="A4" s="93" t="s">
        <v>34</v>
      </c>
      <c r="B4" s="94"/>
      <c r="C4" s="94"/>
      <c r="D4" s="94"/>
      <c r="E4" s="94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27" customHeight="1" x14ac:dyDescent="0.3">
      <c r="A6" s="38" t="s">
        <v>4</v>
      </c>
      <c r="B6" s="2"/>
      <c r="C6" s="91" t="s">
        <v>105</v>
      </c>
      <c r="D6" s="92"/>
      <c r="E6" s="9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3" customHeight="1" x14ac:dyDescent="0.3">
      <c r="A7" s="38" t="s">
        <v>4</v>
      </c>
      <c r="B7" s="2"/>
      <c r="C7" s="6" t="s">
        <v>7</v>
      </c>
      <c r="D7" s="8"/>
      <c r="E7" s="9" t="s">
        <v>8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3" customHeight="1" x14ac:dyDescent="0.3">
      <c r="A8" s="10" t="s">
        <v>106</v>
      </c>
      <c r="B8" s="17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3" customHeight="1" x14ac:dyDescent="0.3">
      <c r="A9" s="25" t="s">
        <v>107</v>
      </c>
      <c r="B9" s="17"/>
      <c r="C9" s="14">
        <v>-68.2</v>
      </c>
      <c r="D9" s="15"/>
      <c r="E9" s="14">
        <v>-13.2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25" x14ac:dyDescent="0.3">
      <c r="A10" s="25" t="s">
        <v>108</v>
      </c>
      <c r="B10" s="17"/>
      <c r="C10" s="20"/>
      <c r="D10" s="2"/>
      <c r="E10" s="20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3" customHeight="1" x14ac:dyDescent="0.3">
      <c r="A11" s="25" t="s">
        <v>109</v>
      </c>
      <c r="B11" s="17"/>
      <c r="C11" s="18">
        <v>5.0999999999999996</v>
      </c>
      <c r="D11" s="15"/>
      <c r="E11" s="18">
        <v>0.4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3" customHeight="1" x14ac:dyDescent="0.3">
      <c r="A12" s="25" t="s">
        <v>110</v>
      </c>
      <c r="B12" s="17"/>
      <c r="C12" s="18">
        <v>4.4000000000000004</v>
      </c>
      <c r="D12" s="15"/>
      <c r="E12" s="18">
        <v>2.8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3" customHeight="1" x14ac:dyDescent="0.3">
      <c r="A13" s="25" t="s">
        <v>111</v>
      </c>
      <c r="B13" s="17"/>
      <c r="C13" s="18">
        <v>1.5</v>
      </c>
      <c r="D13" s="15"/>
      <c r="E13" s="24">
        <v>0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3" customHeight="1" x14ac:dyDescent="0.3">
      <c r="A14" s="25" t="s">
        <v>112</v>
      </c>
      <c r="B14" s="17"/>
      <c r="C14" s="18">
        <v>6.2</v>
      </c>
      <c r="D14" s="15"/>
      <c r="E14" s="18">
        <v>5.3</v>
      </c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3" customHeight="1" x14ac:dyDescent="0.3">
      <c r="A15" s="25" t="s">
        <v>113</v>
      </c>
      <c r="B15" s="17"/>
      <c r="C15" s="18">
        <v>19.8</v>
      </c>
      <c r="D15" s="15"/>
      <c r="E15" s="18">
        <v>19.3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3" customHeight="1" x14ac:dyDescent="0.3">
      <c r="A16" s="25" t="s">
        <v>114</v>
      </c>
      <c r="B16" s="17"/>
      <c r="C16" s="18">
        <v>26.3</v>
      </c>
      <c r="D16" s="15"/>
      <c r="E16" s="18">
        <v>25.7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3" customHeight="1" x14ac:dyDescent="0.3">
      <c r="A17" s="25" t="s">
        <v>115</v>
      </c>
      <c r="B17" s="17"/>
      <c r="C17" s="18">
        <v>31.8</v>
      </c>
      <c r="D17" s="15"/>
      <c r="E17" s="18">
        <v>32.4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3" customHeight="1" x14ac:dyDescent="0.3">
      <c r="A18" s="25" t="s">
        <v>116</v>
      </c>
      <c r="B18" s="17"/>
      <c r="C18" s="18">
        <v>2.5</v>
      </c>
      <c r="D18" s="15"/>
      <c r="E18" s="24">
        <v>1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3" customHeight="1" x14ac:dyDescent="0.3">
      <c r="A19" s="25" t="s">
        <v>117</v>
      </c>
      <c r="B19" s="17"/>
      <c r="C19" s="18">
        <v>4.2</v>
      </c>
      <c r="D19" s="15"/>
      <c r="E19" s="18">
        <v>1.6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3" customHeight="1" x14ac:dyDescent="0.3">
      <c r="A20" s="25" t="s">
        <v>118</v>
      </c>
      <c r="B20" s="17"/>
      <c r="C20" s="18">
        <v>-71.2</v>
      </c>
      <c r="D20" s="15"/>
      <c r="E20" s="18">
        <v>-64.099999999999994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3" customHeight="1" x14ac:dyDescent="0.3">
      <c r="A21" s="25" t="s">
        <v>119</v>
      </c>
      <c r="B21" s="17"/>
      <c r="C21" s="18">
        <v>45.8</v>
      </c>
      <c r="D21" s="15"/>
      <c r="E21" s="18">
        <v>41.8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3" customHeight="1" x14ac:dyDescent="0.3">
      <c r="A22" s="25" t="s">
        <v>120</v>
      </c>
      <c r="B22" s="17"/>
      <c r="C22" s="18">
        <v>-0.4</v>
      </c>
      <c r="D22" s="15"/>
      <c r="E22" s="18">
        <v>-9.6999999999999993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3" customHeight="1" x14ac:dyDescent="0.3">
      <c r="A23" s="25" t="s">
        <v>121</v>
      </c>
      <c r="B23" s="17"/>
      <c r="C23" s="53"/>
      <c r="D23" s="15"/>
      <c r="E23" s="53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3" customHeight="1" x14ac:dyDescent="0.3">
      <c r="A24" s="54" t="s">
        <v>122</v>
      </c>
      <c r="B24" s="17"/>
      <c r="C24" s="18">
        <v>-57.4</v>
      </c>
      <c r="D24" s="15"/>
      <c r="E24" s="18">
        <v>24.9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3" customHeight="1" x14ac:dyDescent="0.3">
      <c r="A25" s="54" t="s">
        <v>123</v>
      </c>
      <c r="B25" s="17"/>
      <c r="C25" s="18">
        <v>-2.6</v>
      </c>
      <c r="D25" s="15"/>
      <c r="E25" s="18">
        <v>5.8</v>
      </c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3" customHeight="1" x14ac:dyDescent="0.3">
      <c r="A26" s="54" t="s">
        <v>124</v>
      </c>
      <c r="B26" s="17"/>
      <c r="C26" s="18">
        <v>-28.3</v>
      </c>
      <c r="D26" s="15"/>
      <c r="E26" s="18">
        <v>-35.6</v>
      </c>
      <c r="F26" s="38" t="s">
        <v>125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3" customHeight="1" x14ac:dyDescent="0.3">
      <c r="A27" s="54" t="s">
        <v>126</v>
      </c>
      <c r="B27" s="17"/>
      <c r="C27" s="18">
        <v>-8.6</v>
      </c>
      <c r="D27" s="15"/>
      <c r="E27" s="18">
        <v>12.3</v>
      </c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3" customHeight="1" x14ac:dyDescent="0.3">
      <c r="A28" s="54" t="s">
        <v>127</v>
      </c>
      <c r="B28" s="17"/>
      <c r="C28" s="16">
        <v>-1.1000000000000001</v>
      </c>
      <c r="D28" s="15"/>
      <c r="E28" s="16">
        <v>6.2</v>
      </c>
      <c r="F28" s="38" t="s">
        <v>125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3" customHeight="1" x14ac:dyDescent="0.3">
      <c r="A29" s="10" t="s">
        <v>128</v>
      </c>
      <c r="B29" s="17"/>
      <c r="C29" s="50">
        <v>-90.2</v>
      </c>
      <c r="D29" s="27"/>
      <c r="E29" s="50">
        <v>56.9</v>
      </c>
      <c r="F29" s="38" t="s">
        <v>125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3" customHeight="1" x14ac:dyDescent="0.3">
      <c r="A30" s="10" t="s">
        <v>129</v>
      </c>
      <c r="B30" s="17"/>
      <c r="C30" s="20"/>
      <c r="D30" s="2"/>
      <c r="E30" s="20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3" customHeight="1" x14ac:dyDescent="0.3">
      <c r="A31" s="12" t="s">
        <v>130</v>
      </c>
      <c r="B31" s="13"/>
      <c r="C31" s="24">
        <v>2502</v>
      </c>
      <c r="D31" s="15"/>
      <c r="E31" s="18">
        <v>2236.8000000000002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3" customHeight="1" x14ac:dyDescent="0.3">
      <c r="A32" s="12" t="s">
        <v>131</v>
      </c>
      <c r="B32" s="13"/>
      <c r="C32" s="18">
        <v>-2487.1</v>
      </c>
      <c r="D32" s="15"/>
      <c r="E32" s="24">
        <v>-2238</v>
      </c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3" customHeight="1" x14ac:dyDescent="0.3">
      <c r="A33" s="12" t="s">
        <v>132</v>
      </c>
      <c r="B33" s="13"/>
      <c r="C33" s="18">
        <v>-28.8</v>
      </c>
      <c r="D33" s="15"/>
      <c r="E33" s="18">
        <v>-30.2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3" customHeight="1" x14ac:dyDescent="0.3">
      <c r="A34" s="12" t="s">
        <v>133</v>
      </c>
      <c r="B34" s="13"/>
      <c r="C34" s="18">
        <v>-15.9</v>
      </c>
      <c r="D34" s="15"/>
      <c r="E34" s="24">
        <v>-11</v>
      </c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3" customHeight="1" x14ac:dyDescent="0.3">
      <c r="A35" s="12" t="s">
        <v>134</v>
      </c>
      <c r="B35" s="13"/>
      <c r="C35" s="18">
        <v>-36.9</v>
      </c>
      <c r="D35" s="15"/>
      <c r="E35" s="18">
        <v>-28.8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3" customHeight="1" x14ac:dyDescent="0.3">
      <c r="A36" s="12" t="s">
        <v>135</v>
      </c>
      <c r="B36" s="13"/>
      <c r="C36" s="16">
        <v>-0.3</v>
      </c>
      <c r="D36" s="15"/>
      <c r="E36" s="16">
        <v>-0.2</v>
      </c>
      <c r="F36" s="38" t="s">
        <v>125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3" customHeight="1" x14ac:dyDescent="0.3">
      <c r="A37" s="10" t="s">
        <v>136</v>
      </c>
      <c r="B37" s="17"/>
      <c r="C37" s="52">
        <v>-67</v>
      </c>
      <c r="D37" s="27"/>
      <c r="E37" s="50">
        <v>-71.400000000000006</v>
      </c>
      <c r="F37" s="38" t="s">
        <v>125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3" customHeight="1" x14ac:dyDescent="0.3">
      <c r="A38" s="10" t="s">
        <v>137</v>
      </c>
      <c r="B38" s="17"/>
      <c r="C38" s="20"/>
      <c r="D38" s="2"/>
      <c r="E38" s="20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3" customHeight="1" x14ac:dyDescent="0.3">
      <c r="A39" s="12" t="s">
        <v>138</v>
      </c>
      <c r="B39" s="13"/>
      <c r="C39" s="24">
        <v>445</v>
      </c>
      <c r="D39" s="15"/>
      <c r="E39" s="18">
        <v>213.5</v>
      </c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3" customHeight="1" x14ac:dyDescent="0.3">
      <c r="A40" s="12" t="s">
        <v>139</v>
      </c>
      <c r="B40" s="13"/>
      <c r="C40" s="24">
        <v>0</v>
      </c>
      <c r="D40" s="15"/>
      <c r="E40" s="18">
        <v>-27.3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3" customHeight="1" x14ac:dyDescent="0.3">
      <c r="A41" s="12" t="s">
        <v>140</v>
      </c>
      <c r="B41" s="13"/>
      <c r="C41" s="18">
        <v>-11.7</v>
      </c>
      <c r="D41" s="15"/>
      <c r="E41" s="18">
        <v>-7.3</v>
      </c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3" customHeight="1" x14ac:dyDescent="0.3">
      <c r="A42" s="12" t="s">
        <v>141</v>
      </c>
      <c r="B42" s="13"/>
      <c r="C42" s="18">
        <v>-97.7</v>
      </c>
      <c r="D42" s="15"/>
      <c r="E42" s="18">
        <v>-1.3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3" customHeight="1" x14ac:dyDescent="0.3">
      <c r="A43" s="12" t="s">
        <v>142</v>
      </c>
      <c r="B43" s="17"/>
      <c r="C43" s="24">
        <v>0</v>
      </c>
      <c r="D43" s="15"/>
      <c r="E43" s="18">
        <v>-65.8</v>
      </c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3" customHeight="1" x14ac:dyDescent="0.3">
      <c r="A44" s="12" t="s">
        <v>143</v>
      </c>
      <c r="B44" s="17"/>
      <c r="C44" s="16">
        <v>-2.1</v>
      </c>
      <c r="D44" s="15"/>
      <c r="E44" s="16">
        <v>-0.4</v>
      </c>
      <c r="F44" s="38" t="s">
        <v>125</v>
      </c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3" customHeight="1" x14ac:dyDescent="0.3">
      <c r="A45" s="10" t="s">
        <v>144</v>
      </c>
      <c r="B45" s="17"/>
      <c r="C45" s="50">
        <v>333.5</v>
      </c>
      <c r="D45" s="27"/>
      <c r="E45" s="50">
        <v>111.4</v>
      </c>
      <c r="F45" s="38" t="s">
        <v>125</v>
      </c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3" customHeight="1" x14ac:dyDescent="0.3">
      <c r="A46" s="10" t="s">
        <v>145</v>
      </c>
      <c r="B46" s="17"/>
      <c r="C46" s="50">
        <v>12.8</v>
      </c>
      <c r="D46" s="27"/>
      <c r="E46" s="50">
        <v>0.1</v>
      </c>
      <c r="F46" s="38" t="s">
        <v>125</v>
      </c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3" customHeight="1" x14ac:dyDescent="0.3">
      <c r="A47" s="10" t="s">
        <v>146</v>
      </c>
      <c r="B47" s="17"/>
      <c r="C47" s="26">
        <v>189.1</v>
      </c>
      <c r="D47" s="27"/>
      <c r="E47" s="55">
        <v>97</v>
      </c>
      <c r="F47" s="38" t="s">
        <v>125</v>
      </c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3" customHeight="1" x14ac:dyDescent="0.3">
      <c r="A48" s="10" t="s">
        <v>147</v>
      </c>
      <c r="B48" s="17"/>
      <c r="C48" s="50">
        <v>401.1</v>
      </c>
      <c r="D48" s="27"/>
      <c r="E48" s="50">
        <v>396.8</v>
      </c>
      <c r="F48" s="38" t="s">
        <v>125</v>
      </c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3" customHeight="1" x14ac:dyDescent="0.3">
      <c r="A49" s="10" t="s">
        <v>148</v>
      </c>
      <c r="B49" s="17"/>
      <c r="C49" s="29">
        <v>590.20000000000005</v>
      </c>
      <c r="D49" s="27"/>
      <c r="E49" s="29">
        <v>493.8</v>
      </c>
      <c r="F49" s="38" t="s">
        <v>125</v>
      </c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97" t="s">
        <v>103</v>
      </c>
      <c r="B51" s="100"/>
      <c r="C51" s="100"/>
      <c r="D51" s="100"/>
      <c r="E51" s="100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" customHeight="1" x14ac:dyDescent="0.3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" customHeight="1" x14ac:dyDescent="0.3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" customHeight="1" x14ac:dyDescent="0.3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" customHeight="1" x14ac:dyDescent="0.3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" customHeight="1" x14ac:dyDescent="0.3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</sheetData>
  <mergeCells count="6">
    <mergeCell ref="A51:E51"/>
    <mergeCell ref="A1:E1"/>
    <mergeCell ref="A2:E2"/>
    <mergeCell ref="A3:E3"/>
    <mergeCell ref="A4:E4"/>
    <mergeCell ref="C6:E6"/>
  </mergeCells>
  <pageMargins left="0.5" right="0" top="0.75" bottom="0" header="0.3" footer="0.3"/>
  <pageSetup scale="9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0"/>
  <sheetViews>
    <sheetView workbookViewId="0">
      <selection activeCell="B12" sqref="B12"/>
    </sheetView>
  </sheetViews>
  <sheetFormatPr defaultColWidth="21.5" defaultRowHeight="13" x14ac:dyDescent="0.3"/>
  <cols>
    <col min="1" max="1" width="35.5" customWidth="1"/>
    <col min="2" max="2" width="23.19921875" customWidth="1"/>
    <col min="3" max="3" width="2.19921875" customWidth="1"/>
    <col min="4" max="4" width="11.5" customWidth="1"/>
    <col min="5" max="5" width="1.296875" customWidth="1"/>
    <col min="6" max="6" width="11.5" customWidth="1"/>
    <col min="7" max="7" width="2.19921875" customWidth="1"/>
    <col min="8" max="8" width="11.5" customWidth="1"/>
    <col min="9" max="9" width="1.296875" customWidth="1"/>
    <col min="10" max="10" width="11.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94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 customHeight="1" x14ac:dyDescent="0.3">
      <c r="A2" s="93" t="s">
        <v>149</v>
      </c>
      <c r="B2" s="94"/>
      <c r="C2" s="94"/>
      <c r="D2" s="94"/>
      <c r="E2" s="94"/>
      <c r="F2" s="94"/>
      <c r="G2" s="94"/>
      <c r="H2" s="94"/>
      <c r="I2" s="94"/>
      <c r="J2" s="94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 customHeight="1" x14ac:dyDescent="0.3">
      <c r="A3" s="93" t="s">
        <v>2</v>
      </c>
      <c r="B3" s="94"/>
      <c r="C3" s="94"/>
      <c r="D3" s="94"/>
      <c r="E3" s="94"/>
      <c r="F3" s="94"/>
      <c r="G3" s="94"/>
      <c r="H3" s="94"/>
      <c r="I3" s="94"/>
      <c r="J3" s="94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5" customHeight="1" x14ac:dyDescent="0.3">
      <c r="A4" s="93" t="s">
        <v>3</v>
      </c>
      <c r="B4" s="94"/>
      <c r="C4" s="94"/>
      <c r="D4" s="94"/>
      <c r="E4" s="94"/>
      <c r="F4" s="94"/>
      <c r="G4" s="94"/>
      <c r="H4" s="94"/>
      <c r="I4" s="94"/>
      <c r="J4" s="94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5" customHeight="1" x14ac:dyDescent="0.3">
      <c r="A6" s="2"/>
      <c r="B6" s="2"/>
      <c r="C6" s="2"/>
      <c r="D6" s="106" t="s">
        <v>150</v>
      </c>
      <c r="E6" s="94"/>
      <c r="F6" s="94"/>
      <c r="G6" s="2"/>
      <c r="H6" s="106" t="s">
        <v>151</v>
      </c>
      <c r="I6" s="94"/>
      <c r="J6" s="94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5" customHeight="1" x14ac:dyDescent="0.3">
      <c r="A7" s="2"/>
      <c r="B7" s="2"/>
      <c r="C7" s="2"/>
      <c r="D7" s="91" t="s">
        <v>152</v>
      </c>
      <c r="E7" s="92"/>
      <c r="F7" s="92"/>
      <c r="G7" s="2"/>
      <c r="H7" s="91" t="s">
        <v>153</v>
      </c>
      <c r="I7" s="92"/>
      <c r="J7" s="9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5" customHeight="1" x14ac:dyDescent="0.3">
      <c r="A8" s="2"/>
      <c r="B8" s="2"/>
      <c r="C8" s="2"/>
      <c r="D8" s="6" t="s">
        <v>7</v>
      </c>
      <c r="E8" s="38" t="s">
        <v>154</v>
      </c>
      <c r="F8" s="6" t="s">
        <v>8</v>
      </c>
      <c r="G8" s="38" t="s">
        <v>154</v>
      </c>
      <c r="H8" s="6" t="s">
        <v>7</v>
      </c>
      <c r="I8" s="38" t="s">
        <v>154</v>
      </c>
      <c r="J8" s="6" t="s">
        <v>8</v>
      </c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25" customHeight="1" x14ac:dyDescent="0.3">
      <c r="A9" s="101" t="s">
        <v>155</v>
      </c>
      <c r="B9" s="102"/>
      <c r="C9" s="76"/>
      <c r="D9" s="77">
        <v>-42</v>
      </c>
      <c r="E9" s="76"/>
      <c r="F9" s="77">
        <v>21.6</v>
      </c>
      <c r="G9" s="76"/>
      <c r="H9" s="77">
        <v>-74.7</v>
      </c>
      <c r="I9" s="76"/>
      <c r="J9" s="77">
        <v>-18.3</v>
      </c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8.15" customHeight="1" x14ac:dyDescent="0.3">
      <c r="A10" s="76"/>
      <c r="B10" s="76"/>
      <c r="C10" s="76"/>
      <c r="D10" s="76"/>
      <c r="E10" s="76"/>
      <c r="F10" s="76"/>
      <c r="G10" s="76"/>
      <c r="H10" s="76"/>
      <c r="I10" s="76"/>
      <c r="J10" s="76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x14ac:dyDescent="0.3">
      <c r="A11" s="78" t="s">
        <v>156</v>
      </c>
      <c r="B11" s="78" t="s">
        <v>157</v>
      </c>
      <c r="C11" s="76"/>
      <c r="D11" s="79">
        <v>29</v>
      </c>
      <c r="E11" s="76"/>
      <c r="F11" s="79">
        <v>10.199999999999999</v>
      </c>
      <c r="G11" s="76"/>
      <c r="H11" s="79">
        <v>54.4</v>
      </c>
      <c r="I11" s="76"/>
      <c r="J11" s="79">
        <v>37.1</v>
      </c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5" customHeight="1" x14ac:dyDescent="0.3">
      <c r="A12" s="76"/>
      <c r="B12" s="78" t="s">
        <v>158</v>
      </c>
      <c r="C12" s="76"/>
      <c r="D12" s="79">
        <v>-8.5</v>
      </c>
      <c r="E12" s="76"/>
      <c r="F12" s="79">
        <v>0.1</v>
      </c>
      <c r="G12" s="76"/>
      <c r="H12" s="79">
        <v>-9</v>
      </c>
      <c r="I12" s="76"/>
      <c r="J12" s="79">
        <v>-2.1</v>
      </c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5" customHeight="1" x14ac:dyDescent="0.3">
      <c r="A13" s="76"/>
      <c r="B13" s="78" t="s">
        <v>159</v>
      </c>
      <c r="C13" s="76"/>
      <c r="D13" s="80">
        <v>20.5</v>
      </c>
      <c r="E13" s="76"/>
      <c r="F13" s="80">
        <v>10.3</v>
      </c>
      <c r="G13" s="76"/>
      <c r="H13" s="80">
        <v>45.4</v>
      </c>
      <c r="I13" s="76"/>
      <c r="J13" s="80">
        <v>35</v>
      </c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8.15" customHeight="1" x14ac:dyDescent="0.3">
      <c r="A14" s="76"/>
      <c r="B14" s="76"/>
      <c r="C14" s="76"/>
      <c r="D14" s="76"/>
      <c r="E14" s="76"/>
      <c r="F14" s="76"/>
      <c r="G14" s="76"/>
      <c r="H14" s="76"/>
      <c r="I14" s="76"/>
      <c r="J14" s="76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5" customHeight="1" x14ac:dyDescent="0.3">
      <c r="A15" s="78" t="s">
        <v>160</v>
      </c>
      <c r="B15" s="78" t="s">
        <v>161</v>
      </c>
      <c r="C15" s="76"/>
      <c r="D15" s="79">
        <v>21.3</v>
      </c>
      <c r="E15" s="76"/>
      <c r="F15" s="79">
        <v>21.5</v>
      </c>
      <c r="G15" s="76"/>
      <c r="H15" s="79">
        <v>45.8</v>
      </c>
      <c r="I15" s="76"/>
      <c r="J15" s="79">
        <v>41.8</v>
      </c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5" customHeight="1" x14ac:dyDescent="0.3">
      <c r="A16" s="76"/>
      <c r="B16" s="78" t="s">
        <v>162</v>
      </c>
      <c r="C16" s="76"/>
      <c r="D16" s="79">
        <v>1.6</v>
      </c>
      <c r="E16" s="76"/>
      <c r="F16" s="79">
        <v>0.3</v>
      </c>
      <c r="G16" s="76"/>
      <c r="H16" s="79">
        <v>1.8</v>
      </c>
      <c r="I16" s="76"/>
      <c r="J16" s="79">
        <v>0.6</v>
      </c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5" customHeight="1" x14ac:dyDescent="0.3">
      <c r="A17" s="76"/>
      <c r="B17" s="78" t="s">
        <v>163</v>
      </c>
      <c r="C17" s="76"/>
      <c r="D17" s="80">
        <v>22.9</v>
      </c>
      <c r="E17" s="76"/>
      <c r="F17" s="80">
        <v>21.8</v>
      </c>
      <c r="G17" s="76"/>
      <c r="H17" s="80">
        <v>47.6</v>
      </c>
      <c r="I17" s="76"/>
      <c r="J17" s="80">
        <v>42.4</v>
      </c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8.15" customHeight="1" x14ac:dyDescent="0.3">
      <c r="A18" s="76"/>
      <c r="B18" s="76"/>
      <c r="C18" s="76"/>
      <c r="D18" s="76"/>
      <c r="E18" s="76"/>
      <c r="F18" s="76"/>
      <c r="G18" s="76"/>
      <c r="H18" s="76"/>
      <c r="I18" s="76"/>
      <c r="J18" s="76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25" customHeight="1" x14ac:dyDescent="0.3">
      <c r="A19" s="101" t="s">
        <v>164</v>
      </c>
      <c r="B19" s="102"/>
      <c r="C19" s="76"/>
      <c r="D19" s="81">
        <v>1.4</v>
      </c>
      <c r="E19" s="76"/>
      <c r="F19" s="81">
        <v>53.7</v>
      </c>
      <c r="G19" s="76"/>
      <c r="H19" s="81">
        <v>18.3</v>
      </c>
      <c r="I19" s="76"/>
      <c r="J19" s="81">
        <v>59.1</v>
      </c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8.15" customHeight="1" x14ac:dyDescent="0.3">
      <c r="A20" s="76"/>
      <c r="B20" s="76"/>
      <c r="C20" s="76"/>
      <c r="D20" s="76"/>
      <c r="E20" s="76"/>
      <c r="F20" s="76"/>
      <c r="G20" s="76"/>
      <c r="H20" s="76"/>
      <c r="I20" s="76"/>
      <c r="J20" s="76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" customHeight="1" x14ac:dyDescent="0.3">
      <c r="A21" s="101" t="s">
        <v>165</v>
      </c>
      <c r="B21" s="102"/>
      <c r="C21" s="76"/>
      <c r="D21" s="82">
        <v>0</v>
      </c>
      <c r="E21" s="76"/>
      <c r="F21" s="82">
        <v>4.5</v>
      </c>
      <c r="G21" s="76"/>
      <c r="H21" s="82">
        <v>0</v>
      </c>
      <c r="I21" s="76"/>
      <c r="J21" s="82">
        <v>5.2</v>
      </c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8.15" customHeight="1" x14ac:dyDescent="0.3">
      <c r="A22" s="76"/>
      <c r="B22" s="76"/>
      <c r="C22" s="76"/>
      <c r="D22" s="76"/>
      <c r="E22" s="76"/>
      <c r="F22" s="76"/>
      <c r="G22" s="76"/>
      <c r="H22" s="76"/>
      <c r="I22" s="76"/>
      <c r="J22" s="76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25" customHeight="1" x14ac:dyDescent="0.3">
      <c r="A23" s="101" t="s">
        <v>166</v>
      </c>
      <c r="B23" s="102"/>
      <c r="C23" s="76"/>
      <c r="D23" s="83">
        <v>1.4</v>
      </c>
      <c r="E23" s="76"/>
      <c r="F23" s="83">
        <v>58.2</v>
      </c>
      <c r="G23" s="76"/>
      <c r="H23" s="83">
        <v>18.3</v>
      </c>
      <c r="I23" s="76"/>
      <c r="J23" s="83">
        <v>64.3</v>
      </c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" customHeight="1" x14ac:dyDescent="0.3">
      <c r="A24" s="76"/>
      <c r="B24" s="76"/>
      <c r="C24" s="76"/>
      <c r="D24" s="76"/>
      <c r="E24" s="76"/>
      <c r="F24" s="76"/>
      <c r="G24" s="76"/>
      <c r="H24" s="76"/>
      <c r="I24" s="76"/>
      <c r="J24" s="76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" customHeight="1" x14ac:dyDescent="0.3">
      <c r="A25" s="101" t="s">
        <v>167</v>
      </c>
      <c r="B25" s="105" t="s">
        <v>168</v>
      </c>
      <c r="C25" s="76"/>
      <c r="D25" s="84">
        <v>50437</v>
      </c>
      <c r="E25" s="76"/>
      <c r="F25" s="84">
        <v>50069</v>
      </c>
      <c r="G25" s="76"/>
      <c r="H25" s="84">
        <v>50346</v>
      </c>
      <c r="I25" s="76"/>
      <c r="J25" s="84">
        <v>50036</v>
      </c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8.15" customHeight="1" x14ac:dyDescent="0.3">
      <c r="A26" s="76"/>
      <c r="B26" s="76"/>
      <c r="C26" s="76"/>
      <c r="D26" s="76"/>
      <c r="E26" s="76"/>
      <c r="F26" s="76"/>
      <c r="G26" s="76"/>
      <c r="H26" s="76"/>
      <c r="I26" s="76"/>
      <c r="J26" s="76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" customHeight="1" x14ac:dyDescent="0.3">
      <c r="A27" s="101" t="s">
        <v>169</v>
      </c>
      <c r="B27" s="102"/>
      <c r="C27" s="104"/>
      <c r="D27" s="76"/>
      <c r="E27" s="76"/>
      <c r="F27" s="76"/>
      <c r="G27" s="76"/>
      <c r="H27" s="76"/>
      <c r="I27" s="76"/>
      <c r="J27" s="76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" customHeight="1" x14ac:dyDescent="0.3">
      <c r="A28" s="76"/>
      <c r="B28" s="78" t="s">
        <v>170</v>
      </c>
      <c r="C28" s="76"/>
      <c r="D28" s="84">
        <v>295</v>
      </c>
      <c r="E28" s="76"/>
      <c r="F28" s="84">
        <v>167</v>
      </c>
      <c r="G28" s="76"/>
      <c r="H28" s="84">
        <v>341</v>
      </c>
      <c r="I28" s="76"/>
      <c r="J28" s="84">
        <v>150</v>
      </c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" customHeight="1" x14ac:dyDescent="0.3">
      <c r="A29" s="76"/>
      <c r="B29" s="78" t="s">
        <v>171</v>
      </c>
      <c r="C29" s="76"/>
      <c r="D29" s="85">
        <v>0</v>
      </c>
      <c r="E29" s="76"/>
      <c r="F29" s="85">
        <v>21550</v>
      </c>
      <c r="G29" s="76"/>
      <c r="H29" s="85">
        <v>0</v>
      </c>
      <c r="I29" s="76"/>
      <c r="J29" s="85">
        <v>12593</v>
      </c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8.15" customHeight="1" x14ac:dyDescent="0.3">
      <c r="A30" s="76"/>
      <c r="B30" s="76"/>
      <c r="C30" s="76"/>
      <c r="D30" s="76"/>
      <c r="E30" s="76"/>
      <c r="F30" s="76"/>
      <c r="G30" s="76"/>
      <c r="H30" s="76"/>
      <c r="I30" s="76"/>
      <c r="J30" s="76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" customHeight="1" x14ac:dyDescent="0.3">
      <c r="A31" s="101" t="s">
        <v>172</v>
      </c>
      <c r="B31" s="102"/>
      <c r="C31" s="76"/>
      <c r="D31" s="86">
        <v>50732</v>
      </c>
      <c r="E31" s="76"/>
      <c r="F31" s="86">
        <v>71786</v>
      </c>
      <c r="G31" s="76"/>
      <c r="H31" s="86">
        <v>50687</v>
      </c>
      <c r="I31" s="76"/>
      <c r="J31" s="86">
        <v>62779</v>
      </c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" customHeight="1" x14ac:dyDescent="0.3">
      <c r="A32" s="76"/>
      <c r="B32" s="76"/>
      <c r="C32" s="76"/>
      <c r="D32" s="76"/>
      <c r="E32" s="76"/>
      <c r="F32" s="76"/>
      <c r="G32" s="76"/>
      <c r="H32" s="76"/>
      <c r="I32" s="76"/>
      <c r="J32" s="76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" customHeight="1" x14ac:dyDescent="0.3">
      <c r="A33" s="101" t="s">
        <v>173</v>
      </c>
      <c r="B33" s="104"/>
      <c r="C33" s="76"/>
      <c r="D33" s="76"/>
      <c r="E33" s="76"/>
      <c r="F33" s="76"/>
      <c r="G33" s="76"/>
      <c r="H33" s="76"/>
      <c r="I33" s="76"/>
      <c r="J33" s="76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8.15" customHeight="1" x14ac:dyDescent="0.3">
      <c r="A34" s="76"/>
      <c r="B34" s="76"/>
      <c r="C34" s="76"/>
      <c r="D34" s="76"/>
      <c r="E34" s="76"/>
      <c r="F34" s="76"/>
      <c r="G34" s="76"/>
      <c r="H34" s="76"/>
      <c r="I34" s="76"/>
      <c r="J34" s="76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" customHeight="1" x14ac:dyDescent="0.3">
      <c r="A35" s="101" t="s">
        <v>174</v>
      </c>
      <c r="B35" s="104"/>
      <c r="C35" s="76"/>
      <c r="D35" s="76"/>
      <c r="E35" s="76"/>
      <c r="F35" s="76"/>
      <c r="G35" s="76"/>
      <c r="H35" s="76"/>
      <c r="I35" s="76"/>
      <c r="J35" s="76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25" customHeight="1" x14ac:dyDescent="0.3">
      <c r="A36" s="101" t="s">
        <v>175</v>
      </c>
      <c r="B36" s="102"/>
      <c r="C36" s="76"/>
      <c r="D36" s="87">
        <v>-42</v>
      </c>
      <c r="E36" s="76"/>
      <c r="F36" s="88">
        <v>26.1</v>
      </c>
      <c r="G36" s="76"/>
      <c r="H36" s="88">
        <v>-74.7</v>
      </c>
      <c r="I36" s="76"/>
      <c r="J36" s="87">
        <v>-18.3</v>
      </c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8.15" customHeight="1" x14ac:dyDescent="0.3">
      <c r="A37" s="76"/>
      <c r="B37" s="76"/>
      <c r="C37" s="76"/>
      <c r="D37" s="76"/>
      <c r="E37" s="76"/>
      <c r="F37" s="76"/>
      <c r="G37" s="76"/>
      <c r="H37" s="76"/>
      <c r="I37" s="76"/>
      <c r="J37" s="76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" customHeight="1" x14ac:dyDescent="0.3">
      <c r="A38" s="101" t="s">
        <v>176</v>
      </c>
      <c r="B38" s="102"/>
      <c r="C38" s="76"/>
      <c r="D38" s="84">
        <v>50437</v>
      </c>
      <c r="E38" s="76"/>
      <c r="F38" s="84">
        <v>71786</v>
      </c>
      <c r="G38" s="76"/>
      <c r="H38" s="84">
        <v>50346</v>
      </c>
      <c r="I38" s="76"/>
      <c r="J38" s="84">
        <v>50036</v>
      </c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8.15" customHeight="1" x14ac:dyDescent="0.3">
      <c r="A39" s="76"/>
      <c r="B39" s="76"/>
      <c r="C39" s="76"/>
      <c r="D39" s="76"/>
      <c r="E39" s="76"/>
      <c r="F39" s="76"/>
      <c r="G39" s="76"/>
      <c r="H39" s="76"/>
      <c r="I39" s="76"/>
      <c r="J39" s="76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" customHeight="1" x14ac:dyDescent="0.3">
      <c r="A40" s="101" t="s">
        <v>177</v>
      </c>
      <c r="B40" s="104"/>
      <c r="C40" s="76"/>
      <c r="D40" s="89">
        <v>-0.83</v>
      </c>
      <c r="E40" s="76"/>
      <c r="F40" s="89">
        <v>0.36</v>
      </c>
      <c r="G40" s="76"/>
      <c r="H40" s="90">
        <v>-1.48</v>
      </c>
      <c r="I40" s="76"/>
      <c r="J40" s="90">
        <v>-0.37</v>
      </c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8.15" customHeight="1" x14ac:dyDescent="0.3">
      <c r="A41" s="76"/>
      <c r="B41" s="76"/>
      <c r="C41" s="76"/>
      <c r="D41" s="76"/>
      <c r="E41" s="76"/>
      <c r="F41" s="76"/>
      <c r="G41" s="76"/>
      <c r="H41" s="76"/>
      <c r="I41" s="76"/>
      <c r="J41" s="76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" customHeight="1" x14ac:dyDescent="0.3">
      <c r="A42" s="101" t="s">
        <v>178</v>
      </c>
      <c r="B42" s="104"/>
      <c r="C42" s="76"/>
      <c r="D42" s="76"/>
      <c r="E42" s="76"/>
      <c r="F42" s="76"/>
      <c r="G42" s="76"/>
      <c r="H42" s="76"/>
      <c r="I42" s="76"/>
      <c r="J42" s="76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25" customHeight="1" x14ac:dyDescent="0.3">
      <c r="A43" s="101" t="s">
        <v>179</v>
      </c>
      <c r="B43" s="102"/>
      <c r="C43" s="76"/>
      <c r="D43" s="88">
        <v>1.4</v>
      </c>
      <c r="E43" s="76"/>
      <c r="F43" s="88">
        <v>58.2</v>
      </c>
      <c r="G43" s="76"/>
      <c r="H43" s="88">
        <v>18.3</v>
      </c>
      <c r="I43" s="76"/>
      <c r="J43" s="88">
        <v>64.3</v>
      </c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8.15" customHeight="1" x14ac:dyDescent="0.3">
      <c r="A44" s="76"/>
      <c r="B44" s="76"/>
      <c r="C44" s="76"/>
      <c r="D44" s="76"/>
      <c r="E44" s="76"/>
      <c r="F44" s="76"/>
      <c r="G44" s="76"/>
      <c r="H44" s="76"/>
      <c r="I44" s="76"/>
      <c r="J44" s="76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" customHeight="1" x14ac:dyDescent="0.3">
      <c r="A45" s="101" t="s">
        <v>180</v>
      </c>
      <c r="B45" s="103"/>
      <c r="C45" s="76"/>
      <c r="D45" s="84">
        <v>50732</v>
      </c>
      <c r="E45" s="76"/>
      <c r="F45" s="84">
        <v>71786</v>
      </c>
      <c r="G45" s="76"/>
      <c r="H45" s="84">
        <v>50687</v>
      </c>
      <c r="I45" s="76"/>
      <c r="J45" s="84">
        <v>62779</v>
      </c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8.15" customHeight="1" x14ac:dyDescent="0.3">
      <c r="A46" s="76"/>
      <c r="B46" s="76"/>
      <c r="C46" s="76"/>
      <c r="D46" s="76"/>
      <c r="E46" s="76"/>
      <c r="F46" s="76"/>
      <c r="G46" s="76"/>
      <c r="H46" s="76"/>
      <c r="I46" s="76"/>
      <c r="J46" s="76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" customHeight="1" x14ac:dyDescent="0.3">
      <c r="A47" s="101" t="s">
        <v>181</v>
      </c>
      <c r="B47" s="103"/>
      <c r="C47" s="76"/>
      <c r="D47" s="89">
        <v>0.03</v>
      </c>
      <c r="E47" s="76"/>
      <c r="F47" s="90">
        <v>0.81</v>
      </c>
      <c r="G47" s="76"/>
      <c r="H47" s="90">
        <v>0.36</v>
      </c>
      <c r="I47" s="76"/>
      <c r="J47" s="90">
        <v>1.02</v>
      </c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" customHeight="1" x14ac:dyDescent="0.3">
      <c r="A48" s="76"/>
      <c r="B48" s="76"/>
      <c r="C48" s="76"/>
      <c r="D48" s="76"/>
      <c r="E48" s="76"/>
      <c r="F48" s="76"/>
      <c r="G48" s="76"/>
      <c r="H48" s="76"/>
      <c r="I48" s="76"/>
      <c r="J48" s="76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" customHeight="1" x14ac:dyDescent="0.3">
      <c r="A49" s="76"/>
      <c r="B49" s="76"/>
      <c r="C49" s="76"/>
      <c r="D49" s="76"/>
      <c r="E49" s="76"/>
      <c r="F49" s="76"/>
      <c r="G49" s="76"/>
      <c r="H49" s="76"/>
      <c r="I49" s="76"/>
      <c r="J49" s="76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76"/>
      <c r="B50" s="76"/>
      <c r="C50" s="76"/>
      <c r="D50" s="76"/>
      <c r="E50" s="76"/>
      <c r="F50" s="76"/>
      <c r="G50" s="76"/>
      <c r="H50" s="76"/>
      <c r="I50" s="76"/>
      <c r="J50" s="76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76"/>
      <c r="B51" s="76"/>
      <c r="C51" s="76"/>
      <c r="D51" s="76"/>
      <c r="E51" s="76"/>
      <c r="F51" s="76"/>
      <c r="G51" s="76"/>
      <c r="H51" s="76"/>
      <c r="I51" s="76"/>
      <c r="J51" s="76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76"/>
      <c r="B52" s="76"/>
      <c r="C52" s="76"/>
      <c r="D52" s="76"/>
      <c r="E52" s="76"/>
      <c r="F52" s="76"/>
      <c r="G52" s="76"/>
      <c r="H52" s="76"/>
      <c r="I52" s="76"/>
      <c r="J52" s="76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76"/>
      <c r="B53" s="76"/>
      <c r="C53" s="76"/>
      <c r="D53" s="76"/>
      <c r="E53" s="76"/>
      <c r="F53" s="76"/>
      <c r="G53" s="76"/>
      <c r="H53" s="76"/>
      <c r="I53" s="76"/>
      <c r="J53" s="76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76"/>
      <c r="B54" s="76"/>
      <c r="C54" s="76"/>
      <c r="D54" s="76"/>
      <c r="E54" s="76"/>
      <c r="F54" s="76"/>
      <c r="G54" s="76"/>
      <c r="H54" s="76"/>
      <c r="I54" s="76"/>
      <c r="J54" s="76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76"/>
      <c r="B55" s="76"/>
      <c r="C55" s="76"/>
      <c r="D55" s="76"/>
      <c r="E55" s="76"/>
      <c r="F55" s="76"/>
      <c r="G55" s="76"/>
      <c r="H55" s="76"/>
      <c r="I55" s="76"/>
      <c r="J55" s="76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76"/>
      <c r="B56" s="76"/>
      <c r="C56" s="76"/>
      <c r="D56" s="76"/>
      <c r="E56" s="76"/>
      <c r="F56" s="76"/>
      <c r="G56" s="76"/>
      <c r="H56" s="76"/>
      <c r="I56" s="76"/>
      <c r="J56" s="76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" customHeight="1" x14ac:dyDescent="0.3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" customHeight="1" x14ac:dyDescent="0.3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" customHeight="1" x14ac:dyDescent="0.3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</sheetData>
  <mergeCells count="24">
    <mergeCell ref="H7:J7"/>
    <mergeCell ref="A9:B9"/>
    <mergeCell ref="A19:B19"/>
    <mergeCell ref="A21:B21"/>
    <mergeCell ref="A1:J1"/>
    <mergeCell ref="A2:J2"/>
    <mergeCell ref="A3:J3"/>
    <mergeCell ref="A4:J4"/>
    <mergeCell ref="D6:F6"/>
    <mergeCell ref="H6:J6"/>
    <mergeCell ref="A23:B23"/>
    <mergeCell ref="A25:B25"/>
    <mergeCell ref="A27:C27"/>
    <mergeCell ref="A31:B31"/>
    <mergeCell ref="A33:B33"/>
    <mergeCell ref="D7:F7"/>
    <mergeCell ref="A43:B43"/>
    <mergeCell ref="A45:B45"/>
    <mergeCell ref="A47:B47"/>
    <mergeCell ref="A35:B35"/>
    <mergeCell ref="A36:B36"/>
    <mergeCell ref="A38:B38"/>
    <mergeCell ref="A40:B40"/>
    <mergeCell ref="A42:B42"/>
  </mergeCells>
  <pageMargins left="0.5" right="0" top="0.75" bottom="0" header="0.3" footer="0.3"/>
  <pageSetup scale="9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7"/>
  <sheetViews>
    <sheetView workbookViewId="0">
      <selection sqref="A1:J1"/>
    </sheetView>
  </sheetViews>
  <sheetFormatPr defaultColWidth="21.5" defaultRowHeight="13" x14ac:dyDescent="0.3"/>
  <cols>
    <col min="1" max="1" width="20.69921875" customWidth="1"/>
    <col min="2" max="2" width="17.296875" customWidth="1"/>
    <col min="3" max="3" width="1.796875" customWidth="1"/>
    <col min="4" max="4" width="12.19921875" customWidth="1"/>
    <col min="5" max="5" width="1.296875" customWidth="1"/>
    <col min="6" max="6" width="12.19921875" customWidth="1"/>
    <col min="7" max="7" width="2.19921875" customWidth="1"/>
    <col min="8" max="8" width="12.19921875" customWidth="1"/>
    <col min="9" max="9" width="1.296875" customWidth="1"/>
    <col min="10" max="10" width="12.1992187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94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 customHeight="1" x14ac:dyDescent="0.3">
      <c r="A2" s="93" t="s">
        <v>182</v>
      </c>
      <c r="B2" s="94"/>
      <c r="C2" s="94"/>
      <c r="D2" s="94"/>
      <c r="E2" s="94"/>
      <c r="F2" s="94"/>
      <c r="G2" s="94"/>
      <c r="H2" s="94"/>
      <c r="I2" s="94"/>
      <c r="J2" s="94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 customHeight="1" x14ac:dyDescent="0.3">
      <c r="A3" s="93" t="s">
        <v>183</v>
      </c>
      <c r="B3" s="94"/>
      <c r="C3" s="94"/>
      <c r="D3" s="94"/>
      <c r="E3" s="94"/>
      <c r="F3" s="94"/>
      <c r="G3" s="94"/>
      <c r="H3" s="94"/>
      <c r="I3" s="94"/>
      <c r="J3" s="94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5" customHeight="1" x14ac:dyDescent="0.3">
      <c r="A4" s="93" t="s">
        <v>34</v>
      </c>
      <c r="B4" s="94"/>
      <c r="C4" s="94"/>
      <c r="D4" s="94"/>
      <c r="E4" s="94"/>
      <c r="F4" s="94"/>
      <c r="G4" s="94"/>
      <c r="H4" s="94"/>
      <c r="I4" s="94"/>
      <c r="J4" s="94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5" customHeight="1" x14ac:dyDescent="0.3">
      <c r="A6" s="2"/>
      <c r="B6" s="2"/>
      <c r="C6" s="2"/>
      <c r="D6" s="106" t="s">
        <v>184</v>
      </c>
      <c r="E6" s="94"/>
      <c r="F6" s="94"/>
      <c r="G6" s="2"/>
      <c r="H6" s="106" t="s">
        <v>185</v>
      </c>
      <c r="I6" s="94"/>
      <c r="J6" s="94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5" customHeight="1" x14ac:dyDescent="0.3">
      <c r="A7" s="2"/>
      <c r="B7" s="2"/>
      <c r="C7" s="2"/>
      <c r="D7" s="108" t="s">
        <v>186</v>
      </c>
      <c r="E7" s="92"/>
      <c r="F7" s="92"/>
      <c r="G7" s="2"/>
      <c r="H7" s="108" t="s">
        <v>187</v>
      </c>
      <c r="I7" s="92"/>
      <c r="J7" s="9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5" customHeight="1" x14ac:dyDescent="0.3">
      <c r="A8" s="2"/>
      <c r="B8" s="2"/>
      <c r="C8" s="2"/>
      <c r="D8" s="6" t="s">
        <v>7</v>
      </c>
      <c r="E8" s="38" t="s">
        <v>154</v>
      </c>
      <c r="F8" s="6" t="s">
        <v>8</v>
      </c>
      <c r="G8" s="38" t="s">
        <v>154</v>
      </c>
      <c r="H8" s="6" t="s">
        <v>7</v>
      </c>
      <c r="I8" s="38" t="s">
        <v>154</v>
      </c>
      <c r="J8" s="6" t="s">
        <v>8</v>
      </c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5" customHeight="1" x14ac:dyDescent="0.3">
      <c r="A9" s="107" t="s">
        <v>188</v>
      </c>
      <c r="B9" s="94"/>
      <c r="C9" s="2"/>
      <c r="D9" s="56">
        <v>-24.8</v>
      </c>
      <c r="E9" s="2"/>
      <c r="F9" s="56">
        <v>49.5</v>
      </c>
      <c r="G9" s="2"/>
      <c r="H9" s="56">
        <v>-27.5</v>
      </c>
      <c r="I9" s="2"/>
      <c r="J9" s="56">
        <v>21.9</v>
      </c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5" customHeight="1" x14ac:dyDescent="0.3">
      <c r="A10" s="107" t="s">
        <v>189</v>
      </c>
      <c r="B10" s="94"/>
      <c r="C10" s="2"/>
      <c r="D10" s="57">
        <v>27.8</v>
      </c>
      <c r="E10" s="2"/>
      <c r="F10" s="18">
        <v>10.199999999999999</v>
      </c>
      <c r="G10" s="2"/>
      <c r="H10" s="57">
        <v>47.9</v>
      </c>
      <c r="I10" s="2"/>
      <c r="J10" s="18">
        <v>37.1</v>
      </c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5" customHeight="1" x14ac:dyDescent="0.3">
      <c r="A11" s="107" t="s">
        <v>190</v>
      </c>
      <c r="B11" s="94"/>
      <c r="C11" s="2"/>
      <c r="D11" s="58">
        <v>21.3</v>
      </c>
      <c r="E11" s="2"/>
      <c r="F11" s="58">
        <v>21.5</v>
      </c>
      <c r="G11" s="2"/>
      <c r="H11" s="16">
        <v>45.8</v>
      </c>
      <c r="I11" s="2"/>
      <c r="J11" s="58">
        <v>41.8</v>
      </c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5" customHeight="1" x14ac:dyDescent="0.3">
      <c r="A12" s="107" t="s">
        <v>191</v>
      </c>
      <c r="B12" s="94"/>
      <c r="C12" s="2"/>
      <c r="D12" s="59">
        <v>24.3</v>
      </c>
      <c r="E12" s="2"/>
      <c r="F12" s="59">
        <v>81.2</v>
      </c>
      <c r="G12" s="2"/>
      <c r="H12" s="59">
        <v>66.2</v>
      </c>
      <c r="I12" s="2"/>
      <c r="J12" s="59">
        <v>100.8</v>
      </c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5" customHeight="1" x14ac:dyDescent="0.3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5" customHeight="1" x14ac:dyDescent="0.3">
      <c r="A14" s="107" t="s">
        <v>192</v>
      </c>
      <c r="B14" s="94"/>
      <c r="C14" s="2"/>
      <c r="D14" s="60">
        <v>666.2</v>
      </c>
      <c r="E14" s="2"/>
      <c r="F14" s="60">
        <v>748.9</v>
      </c>
      <c r="G14" s="2"/>
      <c r="H14" s="61">
        <v>1330.7</v>
      </c>
      <c r="I14" s="2"/>
      <c r="J14" s="61">
        <v>1415.7</v>
      </c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5" customHeight="1" x14ac:dyDescent="0.3">
      <c r="A15" s="107" t="s">
        <v>193</v>
      </c>
      <c r="B15" s="94"/>
      <c r="C15" s="2"/>
      <c r="D15" s="62">
        <v>-3.6999999999999998E-2</v>
      </c>
      <c r="E15" s="2"/>
      <c r="F15" s="62">
        <v>6.6000000000000003E-2</v>
      </c>
      <c r="G15" s="2"/>
      <c r="H15" s="62">
        <v>-2.1000000000000001E-2</v>
      </c>
      <c r="I15" s="2"/>
      <c r="J15" s="62">
        <v>1.4999999999999999E-2</v>
      </c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5" customHeight="1" x14ac:dyDescent="0.3">
      <c r="A16" s="107" t="s">
        <v>194</v>
      </c>
      <c r="B16" s="94"/>
      <c r="C16" s="2"/>
      <c r="D16" s="62">
        <v>3.5999999999999997E-2</v>
      </c>
      <c r="E16" s="2"/>
      <c r="F16" s="62">
        <v>0.108</v>
      </c>
      <c r="G16" s="2"/>
      <c r="H16" s="63">
        <v>0.05</v>
      </c>
      <c r="I16" s="2"/>
      <c r="J16" s="62">
        <v>7.0999999999999994E-2</v>
      </c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5" customHeight="1" x14ac:dyDescent="0.3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5" customHeight="1" x14ac:dyDescent="0.3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5" customHeight="1" x14ac:dyDescent="0.3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5" customHeight="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" customHeight="1" x14ac:dyDescent="0.3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" customHeight="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" customHeight="1" x14ac:dyDescent="0.3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" customHeight="1" x14ac:dyDescent="0.3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" customHeight="1" x14ac:dyDescent="0.3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" customHeight="1" x14ac:dyDescent="0.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" customHeight="1" x14ac:dyDescent="0.3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" customHeight="1" x14ac:dyDescent="0.3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" customHeight="1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" customHeight="1" x14ac:dyDescent="0.3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" customHeight="1" x14ac:dyDescent="0.3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" customHeight="1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" customHeight="1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" customHeight="1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" customHeight="1" x14ac:dyDescent="0.3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" customHeight="1" x14ac:dyDescent="0.3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" customHeight="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" customHeight="1" x14ac:dyDescent="0.3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" customHeight="1" x14ac:dyDescent="0.3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" customHeight="1" x14ac:dyDescent="0.3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" customHeight="1" x14ac:dyDescent="0.3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" customHeight="1" x14ac:dyDescent="0.3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" customHeight="1" x14ac:dyDescent="0.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" customHeight="1" x14ac:dyDescent="0.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" customHeight="1" x14ac:dyDescent="0.3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" customHeight="1" x14ac:dyDescent="0.3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" customHeight="1" x14ac:dyDescent="0.3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" customHeight="1" x14ac:dyDescent="0.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" customHeight="1" x14ac:dyDescent="0.3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</sheetData>
  <mergeCells count="15">
    <mergeCell ref="A1:J1"/>
    <mergeCell ref="A2:J2"/>
    <mergeCell ref="A3:J3"/>
    <mergeCell ref="A4:J4"/>
    <mergeCell ref="D6:F6"/>
    <mergeCell ref="H6:J6"/>
    <mergeCell ref="A12:B12"/>
    <mergeCell ref="A14:B14"/>
    <mergeCell ref="A15:B15"/>
    <mergeCell ref="A16:B16"/>
    <mergeCell ref="D7:F7"/>
    <mergeCell ref="H7:J7"/>
    <mergeCell ref="A9:B9"/>
    <mergeCell ref="A10:B10"/>
    <mergeCell ref="A11:B1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2"/>
  <sheetViews>
    <sheetView workbookViewId="0">
      <selection sqref="A1:J1"/>
    </sheetView>
  </sheetViews>
  <sheetFormatPr defaultColWidth="21.5" defaultRowHeight="13" x14ac:dyDescent="0.3"/>
  <cols>
    <col min="1" max="1" width="26.69921875" customWidth="1"/>
    <col min="2" max="2" width="18.69921875" customWidth="1"/>
    <col min="3" max="3" width="1.796875" customWidth="1"/>
    <col min="4" max="4" width="11.5" customWidth="1"/>
    <col min="5" max="5" width="1.296875" customWidth="1"/>
    <col min="6" max="6" width="11.5" customWidth="1"/>
    <col min="7" max="7" width="2.19921875" customWidth="1"/>
    <col min="8" max="8" width="11.5" customWidth="1"/>
    <col min="9" max="9" width="1.296875" customWidth="1"/>
    <col min="10" max="10" width="11.5" customWidth="1"/>
  </cols>
  <sheetData>
    <row r="1" spans="1:26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94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 customHeight="1" x14ac:dyDescent="0.3">
      <c r="A2" s="93" t="s">
        <v>195</v>
      </c>
      <c r="B2" s="94"/>
      <c r="C2" s="94"/>
      <c r="D2" s="94"/>
      <c r="E2" s="94"/>
      <c r="F2" s="94"/>
      <c r="G2" s="94"/>
      <c r="H2" s="94"/>
      <c r="I2" s="94"/>
      <c r="J2" s="94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 customHeight="1" x14ac:dyDescent="0.3">
      <c r="A3" s="93" t="s">
        <v>183</v>
      </c>
      <c r="B3" s="94"/>
      <c r="C3" s="94"/>
      <c r="D3" s="94"/>
      <c r="E3" s="94"/>
      <c r="F3" s="94"/>
      <c r="G3" s="94"/>
      <c r="H3" s="94"/>
      <c r="I3" s="94"/>
      <c r="J3" s="94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5" customHeight="1" x14ac:dyDescent="0.3">
      <c r="A4" s="93" t="s">
        <v>34</v>
      </c>
      <c r="B4" s="94"/>
      <c r="C4" s="94"/>
      <c r="D4" s="94"/>
      <c r="E4" s="94"/>
      <c r="F4" s="94"/>
      <c r="G4" s="94"/>
      <c r="H4" s="94"/>
      <c r="I4" s="94"/>
      <c r="J4" s="94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5" customHeight="1" x14ac:dyDescent="0.3">
      <c r="A5" s="3"/>
      <c r="B5" s="3"/>
      <c r="C5" s="3"/>
      <c r="D5" s="3"/>
      <c r="E5" s="3"/>
      <c r="F5" s="3"/>
      <c r="G5" s="3"/>
      <c r="H5" s="3"/>
      <c r="I5" s="3"/>
      <c r="J5" s="3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5" customHeight="1" x14ac:dyDescent="0.3">
      <c r="A6" s="109" t="s">
        <v>196</v>
      </c>
      <c r="B6" s="94"/>
      <c r="C6" s="94"/>
      <c r="D6" s="94"/>
      <c r="E6" s="94"/>
      <c r="F6" s="94"/>
      <c r="G6" s="94"/>
      <c r="H6" s="94"/>
      <c r="I6" s="94"/>
      <c r="J6" s="94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5" customHeight="1" x14ac:dyDescent="0.3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5" customHeight="1" x14ac:dyDescent="0.3">
      <c r="A8" s="2"/>
      <c r="B8" s="2"/>
      <c r="C8" s="2"/>
      <c r="D8" s="106" t="s">
        <v>197</v>
      </c>
      <c r="E8" s="94"/>
      <c r="F8" s="94"/>
      <c r="G8" s="2"/>
      <c r="H8" s="106" t="s">
        <v>198</v>
      </c>
      <c r="I8" s="94"/>
      <c r="J8" s="94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5" customHeight="1" x14ac:dyDescent="0.3">
      <c r="A9" s="2"/>
      <c r="B9" s="2"/>
      <c r="C9" s="2"/>
      <c r="D9" s="108" t="s">
        <v>199</v>
      </c>
      <c r="E9" s="92"/>
      <c r="F9" s="92"/>
      <c r="G9" s="2"/>
      <c r="H9" s="108" t="s">
        <v>200</v>
      </c>
      <c r="I9" s="92"/>
      <c r="J9" s="9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5" customHeight="1" x14ac:dyDescent="0.3">
      <c r="A10" s="2"/>
      <c r="B10" s="2"/>
      <c r="C10" s="2"/>
      <c r="D10" s="6" t="s">
        <v>7</v>
      </c>
      <c r="E10" s="38" t="s">
        <v>154</v>
      </c>
      <c r="F10" s="6" t="s">
        <v>8</v>
      </c>
      <c r="G10" s="38" t="s">
        <v>154</v>
      </c>
      <c r="H10" s="6" t="s">
        <v>7</v>
      </c>
      <c r="I10" s="38" t="s">
        <v>154</v>
      </c>
      <c r="J10" s="6" t="s">
        <v>8</v>
      </c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5" customHeight="1" x14ac:dyDescent="0.3">
      <c r="A11" s="107" t="s">
        <v>201</v>
      </c>
      <c r="B11" s="94"/>
      <c r="C11" s="7"/>
      <c r="D11" s="64">
        <v>-49.2</v>
      </c>
      <c r="E11" s="7"/>
      <c r="F11" s="65">
        <v>31</v>
      </c>
      <c r="G11" s="66"/>
      <c r="H11" s="64">
        <v>-90.2</v>
      </c>
      <c r="I11" s="66"/>
      <c r="J11" s="64">
        <v>56.9</v>
      </c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5" customHeight="1" x14ac:dyDescent="0.3">
      <c r="A12" s="107" t="s">
        <v>202</v>
      </c>
      <c r="B12" s="94"/>
      <c r="C12" s="2"/>
      <c r="D12" s="24">
        <v>-15</v>
      </c>
      <c r="E12" s="2"/>
      <c r="F12" s="18">
        <v>-15.9</v>
      </c>
      <c r="G12" s="67"/>
      <c r="H12" s="18">
        <v>-28.8</v>
      </c>
      <c r="I12" s="67"/>
      <c r="J12" s="18">
        <v>-30.2</v>
      </c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5" customHeight="1" x14ac:dyDescent="0.3">
      <c r="A13" s="107" t="s">
        <v>203</v>
      </c>
      <c r="B13" s="94"/>
      <c r="C13" s="2"/>
      <c r="D13" s="18">
        <v>-7.4</v>
      </c>
      <c r="E13" s="2"/>
      <c r="F13" s="18">
        <v>-4.4000000000000004</v>
      </c>
      <c r="G13" s="67"/>
      <c r="H13" s="18">
        <v>-15.9</v>
      </c>
      <c r="I13" s="67"/>
      <c r="J13" s="24">
        <v>-11</v>
      </c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5" customHeight="1" x14ac:dyDescent="0.3">
      <c r="A14" s="107" t="s">
        <v>204</v>
      </c>
      <c r="B14" s="94"/>
      <c r="C14" s="2"/>
      <c r="D14" s="23">
        <v>-24</v>
      </c>
      <c r="E14" s="2"/>
      <c r="F14" s="16">
        <v>-13.7</v>
      </c>
      <c r="G14" s="67"/>
      <c r="H14" s="16">
        <v>-36.9</v>
      </c>
      <c r="I14" s="67"/>
      <c r="J14" s="16">
        <v>-28.8</v>
      </c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5" customHeight="1" x14ac:dyDescent="0.3">
      <c r="A15" s="107" t="s">
        <v>205</v>
      </c>
      <c r="B15" s="94"/>
      <c r="C15" s="2"/>
      <c r="D15" s="26">
        <v>-95.6</v>
      </c>
      <c r="E15" s="2"/>
      <c r="F15" s="68">
        <v>-3</v>
      </c>
      <c r="G15" s="67"/>
      <c r="H15" s="69">
        <v>-171.8</v>
      </c>
      <c r="I15" s="67"/>
      <c r="J15" s="69">
        <v>-13.1</v>
      </c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5" customHeight="1" x14ac:dyDescent="0.3">
      <c r="A16" s="107" t="s">
        <v>206</v>
      </c>
      <c r="B16" s="94"/>
      <c r="C16" s="2"/>
      <c r="D16" s="18">
        <v>42.3</v>
      </c>
      <c r="E16" s="2"/>
      <c r="F16" s="18">
        <v>32.5</v>
      </c>
      <c r="G16" s="67"/>
      <c r="H16" s="18">
        <v>71.2</v>
      </c>
      <c r="I16" s="67"/>
      <c r="J16" s="18">
        <v>64.099999999999994</v>
      </c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5" customHeight="1" x14ac:dyDescent="0.3">
      <c r="A17" s="107" t="s">
        <v>207</v>
      </c>
      <c r="B17" s="94"/>
      <c r="C17" s="2"/>
      <c r="D17" s="16">
        <v>7.6</v>
      </c>
      <c r="E17" s="2"/>
      <c r="F17" s="16">
        <v>21.2</v>
      </c>
      <c r="G17" s="67"/>
      <c r="H17" s="16">
        <v>28.8</v>
      </c>
      <c r="I17" s="67"/>
      <c r="J17" s="16">
        <v>39.200000000000003</v>
      </c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5" customHeight="1" x14ac:dyDescent="0.3">
      <c r="A18" s="107" t="s">
        <v>208</v>
      </c>
      <c r="B18" s="94"/>
      <c r="C18" s="2"/>
      <c r="D18" s="59">
        <v>-45.7</v>
      </c>
      <c r="E18" s="2"/>
      <c r="F18" s="70">
        <v>50.7</v>
      </c>
      <c r="G18" s="71"/>
      <c r="H18" s="70">
        <v>-71.8</v>
      </c>
      <c r="I18" s="71"/>
      <c r="J18" s="70">
        <v>90.2</v>
      </c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5" customHeight="1" x14ac:dyDescent="0.3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5" customHeight="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" customHeight="1" x14ac:dyDescent="0.3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" customHeight="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" customHeight="1" x14ac:dyDescent="0.3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" customHeight="1" x14ac:dyDescent="0.3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" customHeight="1" x14ac:dyDescent="0.3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" customHeight="1" x14ac:dyDescent="0.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" customHeight="1" x14ac:dyDescent="0.3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" customHeight="1" x14ac:dyDescent="0.3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" customHeight="1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" customHeight="1" x14ac:dyDescent="0.3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" customHeight="1" x14ac:dyDescent="0.3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" customHeight="1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" customHeight="1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" customHeight="1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" customHeight="1" x14ac:dyDescent="0.3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" customHeight="1" x14ac:dyDescent="0.3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" customHeight="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" customHeight="1" x14ac:dyDescent="0.3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" customHeight="1" x14ac:dyDescent="0.3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" customHeight="1" x14ac:dyDescent="0.3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" customHeight="1" x14ac:dyDescent="0.3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" customHeight="1" x14ac:dyDescent="0.3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" customHeight="1" x14ac:dyDescent="0.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" customHeight="1" x14ac:dyDescent="0.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" customHeight="1" x14ac:dyDescent="0.3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" customHeight="1" x14ac:dyDescent="0.3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" customHeight="1" x14ac:dyDescent="0.3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" customHeight="1" x14ac:dyDescent="0.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" customHeight="1" x14ac:dyDescent="0.3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" customHeight="1" x14ac:dyDescent="0.3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" customHeight="1" x14ac:dyDescent="0.3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" customHeight="1" x14ac:dyDescent="0.3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" customHeight="1" x14ac:dyDescent="0.3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" customHeight="1" x14ac:dyDescent="0.3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" customHeight="1" x14ac:dyDescent="0.3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</sheetData>
  <mergeCells count="17">
    <mergeCell ref="D8:F8"/>
    <mergeCell ref="H8:J8"/>
    <mergeCell ref="D9:F9"/>
    <mergeCell ref="H9:J9"/>
    <mergeCell ref="A11:B11"/>
    <mergeCell ref="A1:J1"/>
    <mergeCell ref="A2:J2"/>
    <mergeCell ref="A3:J3"/>
    <mergeCell ref="A4:J4"/>
    <mergeCell ref="A6:J6"/>
    <mergeCell ref="A17:B17"/>
    <mergeCell ref="A18:B18"/>
    <mergeCell ref="A12:B12"/>
    <mergeCell ref="A13:B13"/>
    <mergeCell ref="A14:B14"/>
    <mergeCell ref="A15:B15"/>
    <mergeCell ref="A16:B16"/>
  </mergeCells>
  <pageMargins left="0.75" right="0" top="0.75" bottom="0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0"/>
  <sheetViews>
    <sheetView workbookViewId="0">
      <selection sqref="A1:J1"/>
    </sheetView>
  </sheetViews>
  <sheetFormatPr defaultColWidth="21.5" defaultRowHeight="13" x14ac:dyDescent="0.3"/>
  <cols>
    <col min="1" max="1" width="26.5" customWidth="1"/>
    <col min="2" max="2" width="16.5" customWidth="1"/>
    <col min="3" max="3" width="1.796875" customWidth="1"/>
    <col min="4" max="4" width="11.5" customWidth="1"/>
    <col min="5" max="5" width="1.296875" customWidth="1"/>
    <col min="6" max="6" width="11.5" customWidth="1"/>
    <col min="7" max="7" width="2.19921875" customWidth="1"/>
    <col min="8" max="8" width="11.5" customWidth="1"/>
    <col min="9" max="9" width="1.296875" customWidth="1"/>
    <col min="10" max="10" width="11.5" customWidth="1"/>
  </cols>
  <sheetData>
    <row r="1" spans="1:10" ht="15" customHeight="1" x14ac:dyDescent="0.3">
      <c r="A1" s="93" t="s">
        <v>0</v>
      </c>
      <c r="B1" s="94"/>
      <c r="C1" s="94"/>
      <c r="D1" s="94"/>
      <c r="E1" s="94"/>
      <c r="F1" s="94"/>
      <c r="G1" s="94"/>
      <c r="H1" s="94"/>
      <c r="I1" s="94"/>
      <c r="J1" s="94"/>
    </row>
    <row r="2" spans="1:10" ht="15" customHeight="1" x14ac:dyDescent="0.3">
      <c r="A2" s="93" t="s">
        <v>195</v>
      </c>
      <c r="B2" s="94"/>
      <c r="C2" s="94"/>
      <c r="D2" s="94"/>
      <c r="E2" s="94"/>
      <c r="F2" s="94"/>
      <c r="G2" s="94"/>
      <c r="H2" s="94"/>
      <c r="I2" s="94"/>
      <c r="J2" s="94"/>
    </row>
    <row r="3" spans="1:10" ht="15" customHeight="1" x14ac:dyDescent="0.3">
      <c r="A3" s="93" t="s">
        <v>183</v>
      </c>
      <c r="B3" s="94"/>
      <c r="C3" s="94"/>
      <c r="D3" s="94"/>
      <c r="E3" s="94"/>
      <c r="F3" s="94"/>
      <c r="G3" s="94"/>
      <c r="H3" s="94"/>
      <c r="I3" s="94"/>
      <c r="J3" s="94"/>
    </row>
    <row r="4" spans="1:10" ht="15" customHeight="1" x14ac:dyDescent="0.3">
      <c r="A4" s="93" t="s">
        <v>34</v>
      </c>
      <c r="B4" s="94"/>
      <c r="C4" s="94"/>
      <c r="D4" s="94"/>
      <c r="E4" s="94"/>
      <c r="F4" s="94"/>
      <c r="G4" s="94"/>
      <c r="H4" s="94"/>
      <c r="I4" s="94"/>
      <c r="J4" s="94"/>
    </row>
    <row r="5" spans="1:10" ht="15" customHeight="1" x14ac:dyDescent="0.3">
      <c r="A5" s="3"/>
      <c r="B5" s="3"/>
      <c r="C5" s="3"/>
      <c r="D5" s="3"/>
      <c r="E5" s="3"/>
      <c r="F5" s="3"/>
      <c r="G5" s="3"/>
      <c r="H5" s="3"/>
      <c r="I5" s="3"/>
      <c r="J5" s="3"/>
    </row>
    <row r="6" spans="1:10" ht="15" customHeight="1" x14ac:dyDescent="0.3">
      <c r="A6" s="109" t="s">
        <v>209</v>
      </c>
      <c r="B6" s="94"/>
      <c r="C6" s="94"/>
      <c r="D6" s="94"/>
      <c r="E6" s="94"/>
      <c r="F6" s="94"/>
      <c r="G6" s="94"/>
      <c r="H6" s="94"/>
      <c r="I6" s="94"/>
      <c r="J6" s="94"/>
    </row>
    <row r="7" spans="1:10" ht="15" customHeight="1" x14ac:dyDescent="0.3"/>
    <row r="8" spans="1:10" ht="15" customHeight="1" x14ac:dyDescent="0.3">
      <c r="A8" s="2"/>
      <c r="B8" s="2"/>
      <c r="C8" s="2"/>
      <c r="D8" s="93" t="s">
        <v>210</v>
      </c>
      <c r="E8" s="94"/>
      <c r="F8" s="94"/>
      <c r="G8" s="2"/>
      <c r="H8" s="93" t="s">
        <v>211</v>
      </c>
      <c r="I8" s="94"/>
      <c r="J8" s="94"/>
    </row>
    <row r="9" spans="1:10" ht="15" customHeight="1" x14ac:dyDescent="0.3">
      <c r="A9" s="2"/>
      <c r="B9" s="2"/>
      <c r="C9" s="2"/>
      <c r="D9" s="91" t="s">
        <v>212</v>
      </c>
      <c r="E9" s="92"/>
      <c r="F9" s="92"/>
      <c r="G9" s="2"/>
      <c r="H9" s="91" t="s">
        <v>213</v>
      </c>
      <c r="I9" s="92"/>
      <c r="J9" s="92"/>
    </row>
    <row r="10" spans="1:10" ht="15" customHeight="1" x14ac:dyDescent="0.3">
      <c r="A10" s="2"/>
      <c r="B10" s="2"/>
      <c r="C10" s="2"/>
      <c r="D10" s="6" t="s">
        <v>7</v>
      </c>
      <c r="E10" s="38" t="s">
        <v>154</v>
      </c>
      <c r="F10" s="6" t="s">
        <v>8</v>
      </c>
      <c r="G10" s="38" t="s">
        <v>154</v>
      </c>
      <c r="H10" s="6" t="s">
        <v>7</v>
      </c>
      <c r="I10" s="38" t="s">
        <v>154</v>
      </c>
      <c r="J10" s="6" t="s">
        <v>8</v>
      </c>
    </row>
    <row r="11" spans="1:10" ht="25" customHeight="1" x14ac:dyDescent="0.3">
      <c r="A11" s="111" t="s">
        <v>214</v>
      </c>
      <c r="B11" s="94"/>
      <c r="C11" s="7"/>
      <c r="D11" s="72">
        <v>-42</v>
      </c>
      <c r="E11" s="7"/>
      <c r="F11" s="73">
        <v>21.6</v>
      </c>
      <c r="G11" s="66"/>
      <c r="H11" s="73">
        <v>-74.7</v>
      </c>
      <c r="I11" s="66"/>
      <c r="J11" s="73">
        <v>-18.3</v>
      </c>
    </row>
    <row r="12" spans="1:10" ht="25" customHeight="1" x14ac:dyDescent="0.3">
      <c r="A12" s="110" t="s">
        <v>215</v>
      </c>
      <c r="B12" s="94"/>
      <c r="C12" s="2"/>
      <c r="D12" s="18">
        <v>3.5</v>
      </c>
      <c r="E12" s="2"/>
      <c r="F12" s="18">
        <v>3.9</v>
      </c>
      <c r="G12" s="67"/>
      <c r="H12" s="18">
        <v>6.5</v>
      </c>
      <c r="I12" s="67"/>
      <c r="J12" s="18">
        <v>5.0999999999999996</v>
      </c>
    </row>
    <row r="13" spans="1:10" ht="25" customHeight="1" x14ac:dyDescent="0.3">
      <c r="A13" s="110" t="s">
        <v>216</v>
      </c>
      <c r="B13" s="94"/>
      <c r="C13" s="2"/>
      <c r="D13" s="18">
        <v>12.1</v>
      </c>
      <c r="E13" s="2"/>
      <c r="F13" s="18">
        <v>4.7</v>
      </c>
      <c r="G13" s="67"/>
      <c r="H13" s="18">
        <v>15.4</v>
      </c>
      <c r="I13" s="67"/>
      <c r="J13" s="18">
        <v>6.6</v>
      </c>
    </row>
    <row r="14" spans="1:10" ht="15" customHeight="1" x14ac:dyDescent="0.3">
      <c r="A14" s="110" t="s">
        <v>217</v>
      </c>
      <c r="B14" s="94"/>
      <c r="C14" s="2"/>
      <c r="D14" s="18">
        <v>-3.8</v>
      </c>
      <c r="E14" s="2"/>
      <c r="F14" s="18">
        <v>18.8</v>
      </c>
      <c r="G14" s="67"/>
      <c r="H14" s="18">
        <v>9.1</v>
      </c>
      <c r="I14" s="67"/>
      <c r="J14" s="18">
        <v>24.3</v>
      </c>
    </row>
    <row r="15" spans="1:10" ht="15" customHeight="1" x14ac:dyDescent="0.3">
      <c r="A15" s="110" t="s">
        <v>218</v>
      </c>
      <c r="B15" s="94"/>
      <c r="C15" s="2"/>
      <c r="D15" s="18">
        <v>23.1</v>
      </c>
      <c r="E15" s="2"/>
      <c r="F15" s="18">
        <v>24.3</v>
      </c>
      <c r="G15" s="67"/>
      <c r="H15" s="18">
        <v>46.1</v>
      </c>
      <c r="I15" s="67"/>
      <c r="J15" s="24">
        <v>45</v>
      </c>
    </row>
    <row r="16" spans="1:10" ht="15" customHeight="1" x14ac:dyDescent="0.3">
      <c r="A16" s="110" t="s">
        <v>219</v>
      </c>
      <c r="B16" s="94"/>
      <c r="C16" s="2"/>
      <c r="D16" s="18">
        <v>16.100000000000001</v>
      </c>
      <c r="E16" s="2"/>
      <c r="F16" s="24">
        <v>16</v>
      </c>
      <c r="G16" s="67"/>
      <c r="H16" s="18">
        <v>31.8</v>
      </c>
      <c r="I16" s="67"/>
      <c r="J16" s="18">
        <v>32.4</v>
      </c>
    </row>
    <row r="17" spans="1:10" ht="15" customHeight="1" x14ac:dyDescent="0.3">
      <c r="A17" s="111" t="s">
        <v>220</v>
      </c>
      <c r="B17" s="94"/>
      <c r="C17" s="2"/>
      <c r="D17" s="74">
        <v>9</v>
      </c>
      <c r="E17" s="2"/>
      <c r="F17" s="70">
        <v>89.3</v>
      </c>
      <c r="G17" s="67"/>
      <c r="H17" s="70">
        <v>34.200000000000003</v>
      </c>
      <c r="I17" s="67"/>
      <c r="J17" s="70">
        <v>95.1</v>
      </c>
    </row>
    <row r="18" spans="1:10" ht="15" customHeight="1" x14ac:dyDescent="0.3">
      <c r="A18" s="100"/>
      <c r="B18" s="94"/>
      <c r="C18" s="2"/>
      <c r="D18" s="53"/>
      <c r="E18" s="2"/>
      <c r="F18" s="53"/>
      <c r="G18" s="67"/>
      <c r="H18" s="53"/>
      <c r="I18" s="67"/>
      <c r="J18" s="53"/>
    </row>
    <row r="19" spans="1:10" ht="15" customHeight="1" x14ac:dyDescent="0.3">
      <c r="A19" s="110" t="s">
        <v>221</v>
      </c>
      <c r="B19" s="94"/>
      <c r="C19" s="2"/>
      <c r="D19" s="18">
        <v>21.3</v>
      </c>
      <c r="E19" s="2"/>
      <c r="F19" s="18">
        <v>21.5</v>
      </c>
      <c r="G19" s="67"/>
      <c r="H19" s="18">
        <v>45.8</v>
      </c>
      <c r="I19" s="67"/>
      <c r="J19" s="18">
        <v>41.8</v>
      </c>
    </row>
    <row r="20" spans="1:10" ht="15" customHeight="1" x14ac:dyDescent="0.3">
      <c r="A20" s="110" t="s">
        <v>222</v>
      </c>
      <c r="B20" s="94"/>
      <c r="C20" s="2"/>
      <c r="D20" s="24">
        <v>29</v>
      </c>
      <c r="E20" s="2"/>
      <c r="F20" s="18">
        <v>10.199999999999999</v>
      </c>
      <c r="G20" s="67"/>
      <c r="H20" s="18">
        <v>54.4</v>
      </c>
      <c r="I20" s="67"/>
      <c r="J20" s="18">
        <v>37.1</v>
      </c>
    </row>
    <row r="21" spans="1:10" ht="15" customHeight="1" x14ac:dyDescent="0.3">
      <c r="A21" s="110" t="s">
        <v>223</v>
      </c>
      <c r="B21" s="94"/>
      <c r="C21" s="2"/>
      <c r="D21" s="18">
        <v>2.5</v>
      </c>
      <c r="E21" s="2"/>
      <c r="F21" s="18">
        <v>2.1</v>
      </c>
      <c r="G21" s="67"/>
      <c r="H21" s="18">
        <v>6.2</v>
      </c>
      <c r="I21" s="67"/>
      <c r="J21" s="18">
        <v>5.3</v>
      </c>
    </row>
    <row r="22" spans="1:10" ht="15" customHeight="1" x14ac:dyDescent="0.3">
      <c r="A22" s="110" t="s">
        <v>224</v>
      </c>
      <c r="B22" s="94"/>
      <c r="C22" s="2"/>
      <c r="D22" s="18">
        <v>4.0999999999999996</v>
      </c>
      <c r="E22" s="2"/>
      <c r="F22" s="18">
        <v>0.5</v>
      </c>
      <c r="G22" s="67"/>
      <c r="H22" s="18">
        <v>9.6</v>
      </c>
      <c r="I22" s="67"/>
      <c r="J22" s="18">
        <v>4.2</v>
      </c>
    </row>
    <row r="23" spans="1:10" ht="15" customHeight="1" x14ac:dyDescent="0.3">
      <c r="A23" s="111" t="s">
        <v>225</v>
      </c>
      <c r="B23" s="94"/>
      <c r="C23" s="2"/>
      <c r="D23" s="70">
        <v>65.900000000000006</v>
      </c>
      <c r="E23" s="2"/>
      <c r="F23" s="70">
        <v>123.6</v>
      </c>
      <c r="G23" s="71"/>
      <c r="H23" s="70">
        <v>150.19999999999999</v>
      </c>
      <c r="I23" s="71"/>
      <c r="J23" s="70">
        <v>183.5</v>
      </c>
    </row>
    <row r="24" spans="1:10" ht="15" customHeight="1" x14ac:dyDescent="0.3">
      <c r="A24" s="7"/>
      <c r="B24" s="7"/>
      <c r="C24" s="7"/>
      <c r="D24" s="75"/>
      <c r="E24" s="7"/>
      <c r="F24" s="75"/>
      <c r="G24" s="66"/>
      <c r="H24" s="75"/>
      <c r="I24" s="66"/>
      <c r="J24" s="75"/>
    </row>
    <row r="25" spans="1:10" ht="15" customHeight="1" x14ac:dyDescent="0.3">
      <c r="A25" s="110" t="s">
        <v>226</v>
      </c>
      <c r="B25" s="94"/>
      <c r="C25" s="94"/>
      <c r="D25" s="94"/>
      <c r="E25" s="94"/>
      <c r="F25" s="94"/>
      <c r="G25" s="94"/>
      <c r="H25" s="94"/>
      <c r="I25" s="94"/>
      <c r="J25" s="94"/>
    </row>
    <row r="26" spans="1:10" ht="25" customHeight="1" x14ac:dyDescent="0.3">
      <c r="A26" s="110" t="s">
        <v>227</v>
      </c>
      <c r="B26" s="94"/>
      <c r="C26" s="94"/>
      <c r="D26" s="94"/>
      <c r="E26" s="94"/>
      <c r="F26" s="94"/>
      <c r="G26" s="94"/>
      <c r="H26" s="94"/>
      <c r="I26" s="94"/>
      <c r="J26" s="94"/>
    </row>
    <row r="27" spans="1:10" ht="15" customHeight="1" x14ac:dyDescent="0.3"/>
    <row r="28" spans="1:10" ht="15" customHeight="1" x14ac:dyDescent="0.3"/>
    <row r="29" spans="1:10" ht="15" customHeight="1" x14ac:dyDescent="0.3"/>
    <row r="30" spans="1:10" ht="15" customHeight="1" x14ac:dyDescent="0.3"/>
    <row r="31" spans="1:10" ht="15" customHeight="1" x14ac:dyDescent="0.3"/>
    <row r="32" spans="1:10" ht="15" customHeight="1" x14ac:dyDescent="0.3"/>
    <row r="33" ht="15" customHeight="1" x14ac:dyDescent="0.3"/>
    <row r="34" ht="15" customHeight="1" x14ac:dyDescent="0.3"/>
    <row r="35" ht="15" customHeight="1" x14ac:dyDescent="0.3"/>
    <row r="36" ht="15" customHeight="1" x14ac:dyDescent="0.3"/>
    <row r="37" ht="15" customHeight="1" x14ac:dyDescent="0.3"/>
    <row r="38" ht="15" customHeight="1" x14ac:dyDescent="0.3"/>
    <row r="39" ht="15" customHeight="1" x14ac:dyDescent="0.3"/>
    <row r="40" ht="15" customHeight="1" x14ac:dyDescent="0.3"/>
    <row r="41" ht="15" customHeight="1" x14ac:dyDescent="0.3"/>
    <row r="42" ht="15" customHeight="1" x14ac:dyDescent="0.3"/>
    <row r="43" ht="15" customHeight="1" x14ac:dyDescent="0.3"/>
    <row r="44" ht="15" customHeight="1" x14ac:dyDescent="0.3"/>
    <row r="45" ht="15" customHeight="1" x14ac:dyDescent="0.3"/>
    <row r="46" ht="15" customHeight="1" x14ac:dyDescent="0.3"/>
    <row r="47" ht="15" customHeight="1" x14ac:dyDescent="0.3"/>
    <row r="48" ht="15" customHeight="1" x14ac:dyDescent="0.3"/>
    <row r="49" ht="15" customHeight="1" x14ac:dyDescent="0.3"/>
    <row r="50" ht="15" customHeight="1" x14ac:dyDescent="0.3"/>
    <row r="51" ht="15" customHeight="1" x14ac:dyDescent="0.3"/>
    <row r="52" ht="15" customHeight="1" x14ac:dyDescent="0.3"/>
    <row r="53" ht="15" customHeight="1" x14ac:dyDescent="0.3"/>
    <row r="54" ht="15" customHeight="1" x14ac:dyDescent="0.3"/>
    <row r="55" ht="15" customHeight="1" x14ac:dyDescent="0.3"/>
    <row r="56" ht="15" customHeight="1" x14ac:dyDescent="0.3"/>
    <row r="57" ht="15" customHeight="1" x14ac:dyDescent="0.3"/>
    <row r="58" ht="15" customHeight="1" x14ac:dyDescent="0.3"/>
    <row r="59" ht="15" customHeight="1" x14ac:dyDescent="0.3"/>
    <row r="60" ht="15" customHeight="1" x14ac:dyDescent="0.3"/>
    <row r="61" ht="15" customHeight="1" x14ac:dyDescent="0.3"/>
    <row r="62" ht="15" customHeight="1" x14ac:dyDescent="0.3"/>
    <row r="63" ht="15" customHeight="1" x14ac:dyDescent="0.3"/>
    <row r="64" ht="15" customHeight="1" x14ac:dyDescent="0.3"/>
    <row r="65" ht="15" customHeight="1" x14ac:dyDescent="0.3"/>
    <row r="66" ht="15" customHeight="1" x14ac:dyDescent="0.3"/>
    <row r="67" ht="15" customHeight="1" x14ac:dyDescent="0.3"/>
    <row r="68" ht="15" customHeight="1" x14ac:dyDescent="0.3"/>
    <row r="69" ht="15" customHeight="1" x14ac:dyDescent="0.3"/>
    <row r="70" ht="15" customHeight="1" x14ac:dyDescent="0.3"/>
    <row r="71" ht="15" customHeight="1" x14ac:dyDescent="0.3"/>
    <row r="72" ht="15" customHeight="1" x14ac:dyDescent="0.3"/>
    <row r="73" ht="15" customHeight="1" x14ac:dyDescent="0.3"/>
    <row r="74" ht="15" customHeight="1" x14ac:dyDescent="0.3"/>
    <row r="75" ht="15" customHeight="1" x14ac:dyDescent="0.3"/>
    <row r="76" ht="15" customHeight="1" x14ac:dyDescent="0.3"/>
    <row r="77" ht="15" customHeight="1" x14ac:dyDescent="0.3"/>
    <row r="78" ht="15" customHeight="1" x14ac:dyDescent="0.3"/>
    <row r="79" ht="15" customHeight="1" x14ac:dyDescent="0.3"/>
    <row r="80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</sheetData>
  <mergeCells count="24">
    <mergeCell ref="H8:J8"/>
    <mergeCell ref="D9:F9"/>
    <mergeCell ref="H9:J9"/>
    <mergeCell ref="A11:B11"/>
    <mergeCell ref="A1:J1"/>
    <mergeCell ref="A2:J2"/>
    <mergeCell ref="A3:J3"/>
    <mergeCell ref="A4:J4"/>
    <mergeCell ref="A6:J6"/>
    <mergeCell ref="A12:B12"/>
    <mergeCell ref="A13:B13"/>
    <mergeCell ref="A14:B14"/>
    <mergeCell ref="A15:B15"/>
    <mergeCell ref="A16:B16"/>
    <mergeCell ref="D8:F8"/>
    <mergeCell ref="A22:B22"/>
    <mergeCell ref="A23:B23"/>
    <mergeCell ref="A25:J25"/>
    <mergeCell ref="A26:J26"/>
    <mergeCell ref="A17:B17"/>
    <mergeCell ref="A18:B18"/>
    <mergeCell ref="A19:B19"/>
    <mergeCell ref="A20:B20"/>
    <mergeCell ref="A21:B2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Income Statement</vt:lpstr>
      <vt:lpstr>Segment Results</vt:lpstr>
      <vt:lpstr>Balance Sheets</vt:lpstr>
      <vt:lpstr>Cash Flows</vt:lpstr>
      <vt:lpstr>EPS</vt:lpstr>
      <vt:lpstr>Operating Profit</vt:lpstr>
      <vt:lpstr>Free Cash Flow</vt:lpstr>
      <vt:lpstr>EBITDA</vt:lpstr>
      <vt:lpstr>'Balance Sheets'!Print_Area</vt:lpstr>
      <vt:lpstr>'Cash Flows'!Print_Area</vt:lpstr>
      <vt:lpstr>EPS!Print_Area</vt:lpstr>
      <vt:lpstr>'Free Cash Flow'!Print_Area</vt:lpstr>
      <vt:lpstr>'Income Statement'!Print_Area</vt:lpstr>
      <vt:lpstr>'Operating Profit'!Print_Area</vt:lpstr>
      <vt:lpstr>'Segment Results'!Print_Area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2 2017 Earnings Release (Excel Files for IR Website Only)</dc:title>
  <dc:creator>Workiva - Maria Spinelli</dc:creator>
  <cp:lastModifiedBy>Marano, Kristin A</cp:lastModifiedBy>
  <cp:lastPrinted>2017-08-01T16:16:22Z</cp:lastPrinted>
  <dcterms:created xsi:type="dcterms:W3CDTF">2017-08-01T16:17:27Z</dcterms:created>
  <dcterms:modified xsi:type="dcterms:W3CDTF">2021-09-23T20:28:47Z</dcterms:modified>
</cp:coreProperties>
</file>